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1.xml" ContentType="application/vnd.openxmlformats-officedocument.spreadsheetml.work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2.xml" ContentType="application/vnd.openxmlformats-officedocument.spreadsheetml.work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worksheets/sheet3.xml" ContentType="application/vnd.openxmlformats-officedocument.spreadsheetml.work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drawings/drawing9.xml" ContentType="application/vnd.openxmlformats-officedocument.drawingml.chartshapes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drawings/drawing16.xml" ContentType="application/vnd.openxmlformats-officedocument.drawingml.chartshapes+xml"/>
  <Override PartName="/xl/charts/chart10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2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3.xml" ContentType="application/vnd.openxmlformats-officedocument.drawingml.chart+xml"/>
  <Override PartName="/xl/drawings/drawing23.xml" ContentType="application/vnd.openxmlformats-officedocument.drawingml.chartshapes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filterPrivacy="1" updateLinks="never" codeName="ThisWorkbook"/>
  <xr:revisionPtr revIDLastSave="0" documentId="8_{EEB48C5C-2F89-4A26-BA94-B0C16D2EF79D}" xr6:coauthVersionLast="47" xr6:coauthVersionMax="47" xr10:uidLastSave="{00000000-0000-0000-0000-000000000000}"/>
  <bookViews>
    <workbookView xWindow="28690" yWindow="-110" windowWidth="38620" windowHeight="21100" tabRatio="730" xr2:uid="{00000000-000D-0000-FFFF-FFFF00000000}"/>
  </bookViews>
  <sheets>
    <sheet name="Chart1" sheetId="37" r:id="rId1"/>
    <sheet name="chart1_1" sheetId="34" r:id="rId2"/>
    <sheet name="chart1_2" sheetId="35" r:id="rId3"/>
    <sheet name="data1" sheetId="17" r:id="rId4"/>
    <sheet name="Chart2" sheetId="42" r:id="rId5"/>
    <sheet name="chart2_1" sheetId="40" r:id="rId6"/>
    <sheet name="chart2_2" sheetId="41" r:id="rId7"/>
    <sheet name="data2" sheetId="39" r:id="rId8"/>
    <sheet name="Chart3" sheetId="43" r:id="rId9"/>
    <sheet name="chart3_1" sheetId="44" r:id="rId10"/>
    <sheet name="chart3_2" sheetId="45" r:id="rId11"/>
    <sheet name="data3" sheetId="46" r:id="rId12"/>
    <sheet name="Chart4" sheetId="47" r:id="rId13"/>
    <sheet name="chart4_1" sheetId="48" r:id="rId14"/>
    <sheet name="chart4_2" sheetId="49" r:id="rId15"/>
    <sheet name="data4" sheetId="50" r:id="rId16"/>
    <sheet name="color palette" sheetId="30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6">'color palette'!$B$1:$O$16</definedName>
    <definedName name="_xlnm.Print_Area" localSheetId="3">data1!$B$1:$H$15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60" i="50" l="1"/>
  <c r="A259" i="50"/>
  <c r="A258" i="50"/>
  <c r="A257" i="50"/>
  <c r="A256" i="50"/>
  <c r="A255" i="50"/>
  <c r="A254" i="50"/>
  <c r="A253" i="50"/>
  <c r="A252" i="50"/>
  <c r="A251" i="50"/>
  <c r="A250" i="50"/>
  <c r="A249" i="50"/>
  <c r="A247" i="50"/>
  <c r="A246" i="50"/>
  <c r="A245" i="50"/>
  <c r="A244" i="50"/>
  <c r="A243" i="50"/>
  <c r="A242" i="50"/>
  <c r="A241" i="50"/>
  <c r="A240" i="50"/>
  <c r="A239" i="50"/>
  <c r="A238" i="50"/>
  <c r="A237" i="50"/>
  <c r="A235" i="50"/>
  <c r="A234" i="50"/>
  <c r="A233" i="50"/>
  <c r="A232" i="50"/>
  <c r="A231" i="50"/>
  <c r="A230" i="50"/>
  <c r="A229" i="50"/>
  <c r="A228" i="50"/>
  <c r="A227" i="50"/>
  <c r="A226" i="50"/>
  <c r="A225" i="50"/>
  <c r="A224" i="50"/>
  <c r="A223" i="50"/>
  <c r="A222" i="50"/>
  <c r="A221" i="50"/>
  <c r="A220" i="50"/>
  <c r="A219" i="50"/>
  <c r="A218" i="50"/>
  <c r="A217" i="50"/>
  <c r="A216" i="50"/>
  <c r="A215" i="50"/>
  <c r="A214" i="50"/>
  <c r="A213" i="50"/>
  <c r="A211" i="50"/>
  <c r="A210" i="50"/>
  <c r="A209" i="50"/>
  <c r="A208" i="50"/>
  <c r="A207" i="50"/>
  <c r="A206" i="50"/>
  <c r="A205" i="50"/>
  <c r="A204" i="50"/>
  <c r="A203" i="50"/>
  <c r="A202" i="50"/>
  <c r="A201" i="50"/>
  <c r="A199" i="50"/>
  <c r="A198" i="50"/>
  <c r="A197" i="50"/>
  <c r="A196" i="50"/>
  <c r="A195" i="50"/>
  <c r="A194" i="50"/>
  <c r="A193" i="50"/>
  <c r="A192" i="50"/>
  <c r="A191" i="50"/>
  <c r="A190" i="50"/>
  <c r="A189" i="50"/>
  <c r="A188" i="50"/>
  <c r="A187" i="50"/>
  <c r="A186" i="50"/>
  <c r="A185" i="50"/>
  <c r="A184" i="50"/>
  <c r="A183" i="50"/>
  <c r="A182" i="50"/>
  <c r="A181" i="50"/>
  <c r="A180" i="50"/>
  <c r="A179" i="50"/>
  <c r="A178" i="50"/>
  <c r="A177" i="50"/>
  <c r="A175" i="50"/>
  <c r="A174" i="50"/>
  <c r="A173" i="50"/>
  <c r="A172" i="50"/>
  <c r="A171" i="50"/>
  <c r="A170" i="50"/>
  <c r="A169" i="50"/>
  <c r="A168" i="50"/>
  <c r="A167" i="50"/>
  <c r="A166" i="50"/>
  <c r="A165" i="50"/>
  <c r="A163" i="50"/>
  <c r="A162" i="50"/>
  <c r="A161" i="50"/>
  <c r="A160" i="50"/>
  <c r="A159" i="50"/>
  <c r="A158" i="50"/>
  <c r="A157" i="50"/>
  <c r="A156" i="50"/>
  <c r="A155" i="50"/>
  <c r="A154" i="50"/>
  <c r="A153" i="50"/>
  <c r="A152" i="50"/>
  <c r="A151" i="50"/>
  <c r="A150" i="50"/>
  <c r="A149" i="50"/>
  <c r="A148" i="50"/>
  <c r="A147" i="50"/>
  <c r="A146" i="50"/>
  <c r="A145" i="50"/>
  <c r="A144" i="50"/>
  <c r="A143" i="50"/>
  <c r="A142" i="50"/>
  <c r="A141" i="50"/>
  <c r="A139" i="50"/>
  <c r="A138" i="50"/>
  <c r="A137" i="50"/>
  <c r="A136" i="50"/>
  <c r="A135" i="50"/>
  <c r="A134" i="50"/>
  <c r="A133" i="50"/>
  <c r="A132" i="50"/>
  <c r="A131" i="50"/>
  <c r="A130" i="50"/>
  <c r="A129" i="50"/>
  <c r="A127" i="50"/>
  <c r="A126" i="50"/>
  <c r="A125" i="50"/>
  <c r="A124" i="50"/>
  <c r="A123" i="50"/>
  <c r="A122" i="50"/>
  <c r="A121" i="50"/>
  <c r="A120" i="50"/>
  <c r="A119" i="50"/>
  <c r="A118" i="50"/>
  <c r="A117" i="50"/>
  <c r="A116" i="50"/>
  <c r="A115" i="50"/>
  <c r="A114" i="50"/>
  <c r="A113" i="50"/>
  <c r="A112" i="50"/>
  <c r="A111" i="50"/>
  <c r="A110" i="50"/>
  <c r="A109" i="50"/>
  <c r="A108" i="50"/>
  <c r="A107" i="50"/>
  <c r="A106" i="50"/>
  <c r="A105" i="50"/>
  <c r="A103" i="50"/>
  <c r="A102" i="50"/>
  <c r="A101" i="50"/>
  <c r="A100" i="50"/>
  <c r="A99" i="50"/>
  <c r="A98" i="50"/>
  <c r="A97" i="50"/>
  <c r="A96" i="50"/>
  <c r="A95" i="50"/>
  <c r="A94" i="50"/>
  <c r="A93" i="50"/>
  <c r="A91" i="50"/>
  <c r="A90" i="50"/>
  <c r="A89" i="50"/>
  <c r="A88" i="50"/>
  <c r="A87" i="50"/>
  <c r="A86" i="50"/>
  <c r="A85" i="50"/>
  <c r="A84" i="50"/>
  <c r="A83" i="50"/>
  <c r="A82" i="50"/>
  <c r="A81" i="50"/>
  <c r="A80" i="50"/>
  <c r="A79" i="50"/>
  <c r="A78" i="50"/>
  <c r="A77" i="50"/>
  <c r="A76" i="50"/>
  <c r="A75" i="50"/>
  <c r="A74" i="50"/>
  <c r="A73" i="50"/>
  <c r="A72" i="50"/>
  <c r="A71" i="50"/>
  <c r="A70" i="50"/>
  <c r="A69" i="50"/>
  <c r="A67" i="50"/>
  <c r="A66" i="50"/>
  <c r="A65" i="50"/>
  <c r="A64" i="50"/>
  <c r="A63" i="50"/>
  <c r="A62" i="50"/>
  <c r="A61" i="50"/>
  <c r="A60" i="50"/>
  <c r="A59" i="50"/>
  <c r="A58" i="50"/>
  <c r="A57" i="50"/>
  <c r="A55" i="50"/>
  <c r="A54" i="50"/>
  <c r="A53" i="50"/>
  <c r="A52" i="50"/>
  <c r="A51" i="50"/>
  <c r="A50" i="50"/>
  <c r="A49" i="50"/>
  <c r="A48" i="50"/>
  <c r="A47" i="50"/>
  <c r="A46" i="50"/>
  <c r="A45" i="50"/>
  <c r="A44" i="50"/>
  <c r="A43" i="50"/>
  <c r="A42" i="50"/>
  <c r="A41" i="50"/>
  <c r="A40" i="50"/>
  <c r="A39" i="50"/>
  <c r="A38" i="50"/>
  <c r="A37" i="50"/>
  <c r="A36" i="50"/>
  <c r="A35" i="50"/>
  <c r="A34" i="50"/>
  <c r="A33" i="50"/>
  <c r="A31" i="50"/>
  <c r="A30" i="50"/>
  <c r="A29" i="50"/>
  <c r="A28" i="50"/>
  <c r="A27" i="50"/>
  <c r="A26" i="50"/>
  <c r="A25" i="50"/>
  <c r="A24" i="50"/>
  <c r="A23" i="50"/>
  <c r="A22" i="50"/>
  <c r="A21" i="50"/>
  <c r="A19" i="50"/>
  <c r="A18" i="50"/>
  <c r="A17" i="50"/>
  <c r="A16" i="50"/>
  <c r="A15" i="50"/>
  <c r="A14" i="50"/>
  <c r="A13" i="50"/>
  <c r="A12" i="50"/>
  <c r="A11" i="50"/>
  <c r="A10" i="50"/>
  <c r="A9" i="50"/>
  <c r="A8" i="50"/>
  <c r="A7" i="50"/>
  <c r="A6" i="50"/>
  <c r="A5" i="50"/>
  <c r="A4" i="50"/>
  <c r="A3" i="50"/>
  <c r="A2" i="50"/>
  <c r="A260" i="46"/>
  <c r="A259" i="46"/>
  <c r="A258" i="46"/>
  <c r="A257" i="46"/>
  <c r="A256" i="46"/>
  <c r="A255" i="46"/>
  <c r="A254" i="46"/>
  <c r="A253" i="46"/>
  <c r="A252" i="46"/>
  <c r="A251" i="46"/>
  <c r="A250" i="46"/>
  <c r="A249" i="46"/>
  <c r="A247" i="46"/>
  <c r="A246" i="46"/>
  <c r="A245" i="46"/>
  <c r="A244" i="46"/>
  <c r="A243" i="46"/>
  <c r="A242" i="46"/>
  <c r="A241" i="46"/>
  <c r="A240" i="46"/>
  <c r="A239" i="46"/>
  <c r="A238" i="46"/>
  <c r="A237" i="46"/>
  <c r="A235" i="46"/>
  <c r="A234" i="46"/>
  <c r="A233" i="46"/>
  <c r="A232" i="46"/>
  <c r="A231" i="46"/>
  <c r="A230" i="46"/>
  <c r="A229" i="46"/>
  <c r="A228" i="46"/>
  <c r="A227" i="46"/>
  <c r="A226" i="46"/>
  <c r="A225" i="46"/>
  <c r="A224" i="46"/>
  <c r="A223" i="46"/>
  <c r="A222" i="46"/>
  <c r="A221" i="46"/>
  <c r="A220" i="46"/>
  <c r="A219" i="46"/>
  <c r="A218" i="46"/>
  <c r="A217" i="46"/>
  <c r="A216" i="46"/>
  <c r="A215" i="46"/>
  <c r="A214" i="46"/>
  <c r="A213" i="46"/>
  <c r="A211" i="46"/>
  <c r="A210" i="46"/>
  <c r="A209" i="46"/>
  <c r="A208" i="46"/>
  <c r="A207" i="46"/>
  <c r="A206" i="46"/>
  <c r="A205" i="46"/>
  <c r="A204" i="46"/>
  <c r="A203" i="46"/>
  <c r="A202" i="46"/>
  <c r="A201" i="46"/>
  <c r="A199" i="46"/>
  <c r="A198" i="46"/>
  <c r="A197" i="46"/>
  <c r="A196" i="46"/>
  <c r="A195" i="46"/>
  <c r="A194" i="46"/>
  <c r="A193" i="46"/>
  <c r="A192" i="46"/>
  <c r="A191" i="46"/>
  <c r="A190" i="46"/>
  <c r="A189" i="46"/>
  <c r="A188" i="46"/>
  <c r="A187" i="46"/>
  <c r="A186" i="46"/>
  <c r="A185" i="46"/>
  <c r="A184" i="46"/>
  <c r="A183" i="46"/>
  <c r="A182" i="46"/>
  <c r="A181" i="46"/>
  <c r="A180" i="46"/>
  <c r="A179" i="46"/>
  <c r="A178" i="46"/>
  <c r="A177" i="46"/>
  <c r="A175" i="46"/>
  <c r="A174" i="46"/>
  <c r="A173" i="46"/>
  <c r="A172" i="46"/>
  <c r="A171" i="46"/>
  <c r="A170" i="46"/>
  <c r="A169" i="46"/>
  <c r="A168" i="46"/>
  <c r="A167" i="46"/>
  <c r="A166" i="46"/>
  <c r="A165" i="46"/>
  <c r="A163" i="46"/>
  <c r="A162" i="46"/>
  <c r="A161" i="46"/>
  <c r="A160" i="46"/>
  <c r="A159" i="46"/>
  <c r="A158" i="46"/>
  <c r="A157" i="46"/>
  <c r="A156" i="46"/>
  <c r="A155" i="46"/>
  <c r="A154" i="46"/>
  <c r="A153" i="46"/>
  <c r="A152" i="46"/>
  <c r="A151" i="46"/>
  <c r="A150" i="46"/>
  <c r="A149" i="46"/>
  <c r="A148" i="46"/>
  <c r="A147" i="46"/>
  <c r="A146" i="46"/>
  <c r="A145" i="46"/>
  <c r="A144" i="46"/>
  <c r="A143" i="46"/>
  <c r="A142" i="46"/>
  <c r="A141" i="46"/>
  <c r="A139" i="46"/>
  <c r="A138" i="46"/>
  <c r="A137" i="46"/>
  <c r="A136" i="46"/>
  <c r="A135" i="46"/>
  <c r="A134" i="46"/>
  <c r="A133" i="46"/>
  <c r="A132" i="46"/>
  <c r="A131" i="46"/>
  <c r="A130" i="46"/>
  <c r="A129" i="46"/>
  <c r="A127" i="46"/>
  <c r="A126" i="46"/>
  <c r="A125" i="46"/>
  <c r="A124" i="46"/>
  <c r="A123" i="46"/>
  <c r="A122" i="46"/>
  <c r="A121" i="46"/>
  <c r="A120" i="46"/>
  <c r="A119" i="46"/>
  <c r="A118" i="46"/>
  <c r="A117" i="46"/>
  <c r="A116" i="46"/>
  <c r="A115" i="46"/>
  <c r="A114" i="46"/>
  <c r="A113" i="46"/>
  <c r="A112" i="46"/>
  <c r="A111" i="46"/>
  <c r="A110" i="46"/>
  <c r="A109" i="46"/>
  <c r="A108" i="46"/>
  <c r="A107" i="46"/>
  <c r="A106" i="46"/>
  <c r="A105" i="46"/>
  <c r="A103" i="46"/>
  <c r="A102" i="46"/>
  <c r="A101" i="46"/>
  <c r="A100" i="46"/>
  <c r="A99" i="46"/>
  <c r="A98" i="46"/>
  <c r="A97" i="46"/>
  <c r="A96" i="46"/>
  <c r="A95" i="46"/>
  <c r="A94" i="46"/>
  <c r="A93" i="46"/>
  <c r="A91" i="46"/>
  <c r="A90" i="46"/>
  <c r="A89" i="46"/>
  <c r="A88" i="46"/>
  <c r="A87" i="46"/>
  <c r="A86" i="46"/>
  <c r="A85" i="46"/>
  <c r="A84" i="46"/>
  <c r="A83" i="46"/>
  <c r="A82" i="46"/>
  <c r="A81" i="46"/>
  <c r="A80" i="46"/>
  <c r="A79" i="46"/>
  <c r="A78" i="46"/>
  <c r="A77" i="46"/>
  <c r="A76" i="46"/>
  <c r="A75" i="46"/>
  <c r="A74" i="46"/>
  <c r="A73" i="46"/>
  <c r="A72" i="46"/>
  <c r="A71" i="46"/>
  <c r="A70" i="46"/>
  <c r="A69" i="46"/>
  <c r="A67" i="46"/>
  <c r="A66" i="46"/>
  <c r="A65" i="46"/>
  <c r="A64" i="46"/>
  <c r="A63" i="46"/>
  <c r="A62" i="46"/>
  <c r="A61" i="46"/>
  <c r="A60" i="46"/>
  <c r="A59" i="46"/>
  <c r="A58" i="46"/>
  <c r="A57" i="46"/>
  <c r="A55" i="46"/>
  <c r="A54" i="46"/>
  <c r="A53" i="46"/>
  <c r="A52" i="46"/>
  <c r="A51" i="46"/>
  <c r="A50" i="46"/>
  <c r="A49" i="46"/>
  <c r="A48" i="46"/>
  <c r="A47" i="46"/>
  <c r="A46" i="46"/>
  <c r="A45" i="46"/>
  <c r="A44" i="46"/>
  <c r="A43" i="46"/>
  <c r="A42" i="46"/>
  <c r="A41" i="46"/>
  <c r="A40" i="46"/>
  <c r="A39" i="46"/>
  <c r="A38" i="46"/>
  <c r="A37" i="46"/>
  <c r="A36" i="46"/>
  <c r="A35" i="46"/>
  <c r="A34" i="46"/>
  <c r="A33" i="46"/>
  <c r="A31" i="46"/>
  <c r="A30" i="46"/>
  <c r="A29" i="46"/>
  <c r="A28" i="46"/>
  <c r="A27" i="46"/>
  <c r="A26" i="46"/>
  <c r="A25" i="46"/>
  <c r="A24" i="46"/>
  <c r="A23" i="46"/>
  <c r="A22" i="46"/>
  <c r="A21" i="46"/>
  <c r="A19" i="46"/>
  <c r="A18" i="46"/>
  <c r="A17" i="46"/>
  <c r="A16" i="46"/>
  <c r="A15" i="46"/>
  <c r="A14" i="46"/>
  <c r="A13" i="46"/>
  <c r="A12" i="46"/>
  <c r="A11" i="46"/>
  <c r="A10" i="46"/>
  <c r="A9" i="46"/>
  <c r="A8" i="46"/>
  <c r="A7" i="46"/>
  <c r="A6" i="46"/>
  <c r="A5" i="46"/>
  <c r="A4" i="46"/>
  <c r="A3" i="46"/>
  <c r="A2" i="46"/>
  <c r="A260" i="39"/>
  <c r="A259" i="39"/>
  <c r="A258" i="39"/>
  <c r="A257" i="39"/>
  <c r="A256" i="39"/>
  <c r="A255" i="39"/>
  <c r="A254" i="39"/>
  <c r="A253" i="39"/>
  <c r="A252" i="39"/>
  <c r="A251" i="39"/>
  <c r="A250" i="39"/>
  <c r="A249" i="39"/>
  <c r="A247" i="39"/>
  <c r="A246" i="39"/>
  <c r="A245" i="39"/>
  <c r="A244" i="39"/>
  <c r="A243" i="39"/>
  <c r="A242" i="39"/>
  <c r="A241" i="39"/>
  <c r="A240" i="39"/>
  <c r="A239" i="39"/>
  <c r="A238" i="39"/>
  <c r="A237" i="39"/>
  <c r="A235" i="39"/>
  <c r="A234" i="39"/>
  <c r="A233" i="39"/>
  <c r="A232" i="39"/>
  <c r="A231" i="39"/>
  <c r="A230" i="39"/>
  <c r="A229" i="39"/>
  <c r="A228" i="39"/>
  <c r="A227" i="39"/>
  <c r="A226" i="39"/>
  <c r="A225" i="39"/>
  <c r="A224" i="39"/>
  <c r="A223" i="39"/>
  <c r="A222" i="39"/>
  <c r="A221" i="39"/>
  <c r="A220" i="39"/>
  <c r="A219" i="39"/>
  <c r="A218" i="39"/>
  <c r="A217" i="39"/>
  <c r="A216" i="39"/>
  <c r="A215" i="39"/>
  <c r="A214" i="39"/>
  <c r="A213" i="39"/>
  <c r="A211" i="39"/>
  <c r="A210" i="39"/>
  <c r="A209" i="39"/>
  <c r="A208" i="39"/>
  <c r="A207" i="39"/>
  <c r="A206" i="39"/>
  <c r="A205" i="39"/>
  <c r="A204" i="39"/>
  <c r="A203" i="39"/>
  <c r="A202" i="39"/>
  <c r="A201" i="39"/>
  <c r="A199" i="39"/>
  <c r="A198" i="39"/>
  <c r="A197" i="39"/>
  <c r="A196" i="39"/>
  <c r="A195" i="39"/>
  <c r="A194" i="39"/>
  <c r="A193" i="39"/>
  <c r="A192" i="39"/>
  <c r="A191" i="39"/>
  <c r="A190" i="39"/>
  <c r="A189" i="39"/>
  <c r="A188" i="39"/>
  <c r="A187" i="39"/>
  <c r="A186" i="39"/>
  <c r="A185" i="39"/>
  <c r="A184" i="39"/>
  <c r="A183" i="39"/>
  <c r="A182" i="39"/>
  <c r="A181" i="39"/>
  <c r="A180" i="39"/>
  <c r="A179" i="39"/>
  <c r="A178" i="39"/>
  <c r="A177" i="39"/>
  <c r="A175" i="39"/>
  <c r="A174" i="39"/>
  <c r="A173" i="39"/>
  <c r="A172" i="39"/>
  <c r="A171" i="39"/>
  <c r="A170" i="39"/>
  <c r="A169" i="39"/>
  <c r="A168" i="39"/>
  <c r="A167" i="39"/>
  <c r="A166" i="39"/>
  <c r="A165" i="39"/>
  <c r="A163" i="39"/>
  <c r="A162" i="39"/>
  <c r="A161" i="39"/>
  <c r="A160" i="39"/>
  <c r="A159" i="39"/>
  <c r="A158" i="39"/>
  <c r="A157" i="39"/>
  <c r="A156" i="39"/>
  <c r="A155" i="39"/>
  <c r="A154" i="39"/>
  <c r="A153" i="39"/>
  <c r="A152" i="39"/>
  <c r="A151" i="39"/>
  <c r="A150" i="39"/>
  <c r="A149" i="39"/>
  <c r="A148" i="39"/>
  <c r="A147" i="39"/>
  <c r="A146" i="39"/>
  <c r="A145" i="39"/>
  <c r="A144" i="39"/>
  <c r="A143" i="39"/>
  <c r="A142" i="39"/>
  <c r="A141" i="39"/>
  <c r="A139" i="39"/>
  <c r="A138" i="39"/>
  <c r="A137" i="39"/>
  <c r="A136" i="39"/>
  <c r="A135" i="39"/>
  <c r="A134" i="39"/>
  <c r="A133" i="39"/>
  <c r="A132" i="39"/>
  <c r="A131" i="39"/>
  <c r="A130" i="39"/>
  <c r="A129" i="39"/>
  <c r="A127" i="39"/>
  <c r="A126" i="39"/>
  <c r="A125" i="39"/>
  <c r="A124" i="39"/>
  <c r="A123" i="39"/>
  <c r="A122" i="39"/>
  <c r="A121" i="39"/>
  <c r="A120" i="39"/>
  <c r="A119" i="39"/>
  <c r="A118" i="39"/>
  <c r="A117" i="39"/>
  <c r="A116" i="39"/>
  <c r="A115" i="39"/>
  <c r="A114" i="39"/>
  <c r="A113" i="39"/>
  <c r="A112" i="39"/>
  <c r="A111" i="39"/>
  <c r="A110" i="39"/>
  <c r="A109" i="39"/>
  <c r="A108" i="39"/>
  <c r="A107" i="39"/>
  <c r="A106" i="39"/>
  <c r="A105" i="39"/>
  <c r="A103" i="39"/>
  <c r="A102" i="39"/>
  <c r="A101" i="39"/>
  <c r="A100" i="39"/>
  <c r="A99" i="39"/>
  <c r="A98" i="39"/>
  <c r="A97" i="39"/>
  <c r="A96" i="39"/>
  <c r="A95" i="39"/>
  <c r="A94" i="39"/>
  <c r="A93" i="39"/>
  <c r="A91" i="39"/>
  <c r="A90" i="39"/>
  <c r="A89" i="39"/>
  <c r="A88" i="39"/>
  <c r="A87" i="39"/>
  <c r="A86" i="39"/>
  <c r="A85" i="39"/>
  <c r="A84" i="39"/>
  <c r="A83" i="39"/>
  <c r="A82" i="39"/>
  <c r="A81" i="39"/>
  <c r="A80" i="39"/>
  <c r="A79" i="39"/>
  <c r="A78" i="39"/>
  <c r="A77" i="39"/>
  <c r="A76" i="39"/>
  <c r="A75" i="39"/>
  <c r="A74" i="39"/>
  <c r="A73" i="39"/>
  <c r="A72" i="39"/>
  <c r="A71" i="39"/>
  <c r="A70" i="39"/>
  <c r="A69" i="39"/>
  <c r="A67" i="39"/>
  <c r="A66" i="39"/>
  <c r="A65" i="39"/>
  <c r="A64" i="39"/>
  <c r="A63" i="39"/>
  <c r="A62" i="39"/>
  <c r="A61" i="39"/>
  <c r="A60" i="39"/>
  <c r="A59" i="39"/>
  <c r="A58" i="39"/>
  <c r="A57" i="39"/>
  <c r="A55" i="39"/>
  <c r="A54" i="39"/>
  <c r="A53" i="39"/>
  <c r="A52" i="39"/>
  <c r="A51" i="39"/>
  <c r="A50" i="39"/>
  <c r="A49" i="39"/>
  <c r="A48" i="39"/>
  <c r="A47" i="39"/>
  <c r="A46" i="39"/>
  <c r="A45" i="39"/>
  <c r="A44" i="39"/>
  <c r="A43" i="39"/>
  <c r="A42" i="39"/>
  <c r="A41" i="39"/>
  <c r="A40" i="39"/>
  <c r="A39" i="39"/>
  <c r="A38" i="39"/>
  <c r="A37" i="39"/>
  <c r="A36" i="39"/>
  <c r="A35" i="39"/>
  <c r="A34" i="39"/>
  <c r="A33" i="39"/>
  <c r="A31" i="39"/>
  <c r="A30" i="39"/>
  <c r="A29" i="39"/>
  <c r="A28" i="39"/>
  <c r="A27" i="39"/>
  <c r="A26" i="39"/>
  <c r="A25" i="39"/>
  <c r="A24" i="39"/>
  <c r="A23" i="39"/>
  <c r="A22" i="39"/>
  <c r="A21" i="39"/>
  <c r="A19" i="39"/>
  <c r="A18" i="39"/>
  <c r="A17" i="39"/>
  <c r="A16" i="39"/>
  <c r="A15" i="39"/>
  <c r="A14" i="39"/>
  <c r="A13" i="39"/>
  <c r="A12" i="39"/>
  <c r="A11" i="39"/>
  <c r="A10" i="39"/>
  <c r="A9" i="39"/>
  <c r="A8" i="39"/>
  <c r="A7" i="39"/>
  <c r="A6" i="39"/>
  <c r="A5" i="39"/>
  <c r="A4" i="39"/>
  <c r="A3" i="39"/>
  <c r="A2" i="39"/>
  <c r="A2" i="17"/>
  <c r="A3" i="17"/>
  <c r="A4" i="17"/>
  <c r="A5" i="17"/>
  <c r="A6" i="17"/>
  <c r="A7" i="17"/>
  <c r="A8" i="17"/>
  <c r="A9" i="17"/>
  <c r="A10" i="17"/>
  <c r="A11" i="17"/>
  <c r="A12" i="17"/>
  <c r="A13" i="17"/>
  <c r="A14" i="17"/>
  <c r="A15" i="17"/>
  <c r="A16" i="17"/>
  <c r="A17" i="17"/>
  <c r="A18" i="17"/>
  <c r="A19" i="17"/>
  <c r="A21" i="17"/>
  <c r="A22" i="17"/>
  <c r="A23" i="17"/>
  <c r="A24" i="17"/>
  <c r="A25" i="17"/>
  <c r="A26" i="17"/>
  <c r="A27" i="17"/>
  <c r="A28" i="17"/>
  <c r="A29" i="17"/>
  <c r="A30" i="17"/>
  <c r="A31" i="17"/>
  <c r="A33" i="17"/>
  <c r="A34" i="17"/>
  <c r="A35" i="17"/>
  <c r="A36" i="17"/>
  <c r="A37" i="17"/>
  <c r="A38" i="17"/>
  <c r="A39" i="17"/>
  <c r="A40" i="17"/>
  <c r="A41" i="17"/>
  <c r="A42" i="17"/>
  <c r="A43" i="17"/>
  <c r="A44" i="17"/>
  <c r="A45" i="17"/>
  <c r="A46" i="17"/>
  <c r="A47" i="17"/>
  <c r="A48" i="17"/>
  <c r="A49" i="17"/>
  <c r="A50" i="17"/>
  <c r="A51" i="17"/>
  <c r="A52" i="17"/>
  <c r="A53" i="17"/>
  <c r="A54" i="17"/>
  <c r="A55" i="17"/>
  <c r="A57" i="17"/>
  <c r="A58" i="17"/>
  <c r="A59" i="17"/>
  <c r="A60" i="17"/>
  <c r="A61" i="17"/>
  <c r="A62" i="17"/>
  <c r="A63" i="17"/>
  <c r="A64" i="17"/>
  <c r="A65" i="17"/>
  <c r="A66" i="17"/>
  <c r="A67" i="17"/>
  <c r="A69" i="17"/>
  <c r="A70" i="17"/>
  <c r="A71" i="17"/>
  <c r="A72" i="17"/>
  <c r="A73" i="17"/>
  <c r="A74" i="17"/>
  <c r="A75" i="17"/>
  <c r="A76" i="17"/>
  <c r="A77" i="17"/>
  <c r="A78" i="17"/>
  <c r="A79" i="17"/>
  <c r="A80" i="17"/>
  <c r="A81" i="17"/>
  <c r="A82" i="17"/>
  <c r="A83" i="17"/>
  <c r="A84" i="17"/>
  <c r="A85" i="17"/>
  <c r="A86" i="17"/>
  <c r="A87" i="17"/>
  <c r="A88" i="17"/>
  <c r="A89" i="17"/>
  <c r="A90" i="17"/>
  <c r="A91" i="17"/>
  <c r="A93" i="17"/>
  <c r="A94" i="17"/>
  <c r="A95" i="17"/>
  <c r="A96" i="17"/>
  <c r="A97" i="17"/>
  <c r="A98" i="17"/>
  <c r="A99" i="17"/>
  <c r="A100" i="17"/>
  <c r="A101" i="17"/>
  <c r="A102" i="17"/>
  <c r="A103" i="17"/>
  <c r="A105" i="17"/>
  <c r="A106" i="17"/>
  <c r="A107" i="17"/>
  <c r="A108" i="17"/>
  <c r="A109" i="17"/>
  <c r="A110" i="17"/>
  <c r="A111" i="17"/>
  <c r="A112" i="17"/>
  <c r="A113" i="17"/>
  <c r="A114" i="17"/>
  <c r="A115" i="17"/>
  <c r="A116" i="17"/>
  <c r="A117" i="17"/>
  <c r="A118" i="17"/>
  <c r="A119" i="17"/>
  <c r="A120" i="17"/>
  <c r="A121" i="17"/>
  <c r="A122" i="17"/>
  <c r="A123" i="17"/>
  <c r="A124" i="17"/>
  <c r="A125" i="17"/>
  <c r="A126" i="17"/>
  <c r="A127" i="17"/>
  <c r="A129" i="17"/>
  <c r="A130" i="17"/>
  <c r="A131" i="17"/>
  <c r="A132" i="17"/>
  <c r="A133" i="17"/>
  <c r="A134" i="17"/>
  <c r="A135" i="17"/>
  <c r="A136" i="17"/>
  <c r="A137" i="17"/>
  <c r="A138" i="17"/>
  <c r="A139" i="17"/>
  <c r="A141" i="17"/>
  <c r="A142" i="17"/>
  <c r="A143" i="17"/>
  <c r="A144" i="17"/>
  <c r="A145" i="17"/>
  <c r="A146" i="17"/>
  <c r="A147" i="17"/>
  <c r="A148" i="17"/>
  <c r="A149" i="17"/>
  <c r="A150" i="17"/>
  <c r="A151" i="17"/>
  <c r="A152" i="17"/>
  <c r="A153" i="17"/>
  <c r="A154" i="17"/>
  <c r="A155" i="17"/>
  <c r="A156" i="17"/>
  <c r="A157" i="17"/>
  <c r="A158" i="17"/>
  <c r="A159" i="17"/>
  <c r="A160" i="17"/>
  <c r="A161" i="17"/>
  <c r="A162" i="17"/>
  <c r="A163" i="17"/>
  <c r="A165" i="17"/>
  <c r="A166" i="17"/>
  <c r="A167" i="17"/>
  <c r="A168" i="17"/>
  <c r="A169" i="17"/>
  <c r="A170" i="17"/>
  <c r="A171" i="17"/>
  <c r="A172" i="17"/>
  <c r="A173" i="17"/>
  <c r="A174" i="17"/>
  <c r="A175" i="17"/>
  <c r="A177" i="17"/>
  <c r="A178" i="17"/>
  <c r="A179" i="17"/>
  <c r="A180" i="17"/>
  <c r="A181" i="17"/>
  <c r="A182" i="17"/>
  <c r="A183" i="17"/>
  <c r="A184" i="17"/>
  <c r="A185" i="17"/>
  <c r="A186" i="17"/>
  <c r="A187" i="17"/>
  <c r="A188" i="17"/>
  <c r="A189" i="17"/>
  <c r="A190" i="17"/>
  <c r="A191" i="17"/>
  <c r="A192" i="17"/>
  <c r="A193" i="17"/>
  <c r="A194" i="17"/>
  <c r="A195" i="17"/>
  <c r="A196" i="17"/>
  <c r="A197" i="17"/>
  <c r="A198" i="17"/>
  <c r="A199" i="17"/>
  <c r="A201" i="17"/>
  <c r="A202" i="17"/>
  <c r="A203" i="17"/>
  <c r="A204" i="17"/>
  <c r="A205" i="17"/>
  <c r="A206" i="17"/>
  <c r="A207" i="17"/>
  <c r="A208" i="17"/>
  <c r="A209" i="17"/>
  <c r="A210" i="17"/>
  <c r="A211" i="17"/>
  <c r="A213" i="17"/>
  <c r="A214" i="17"/>
  <c r="A215" i="17"/>
  <c r="A216" i="17"/>
  <c r="A217" i="17"/>
  <c r="A218" i="17"/>
  <c r="A219" i="17"/>
  <c r="A220" i="17"/>
  <c r="A221" i="17"/>
  <c r="A222" i="17"/>
  <c r="A223" i="17"/>
  <c r="A224" i="17"/>
  <c r="A225" i="17"/>
  <c r="A226" i="17"/>
  <c r="A227" i="17"/>
  <c r="A228" i="17"/>
  <c r="A229" i="17"/>
  <c r="A230" i="17"/>
  <c r="A231" i="17"/>
  <c r="A232" i="17"/>
  <c r="A233" i="17"/>
  <c r="A234" i="17"/>
  <c r="A235" i="17"/>
  <c r="A237" i="17"/>
  <c r="A238" i="17"/>
  <c r="A239" i="17"/>
  <c r="A240" i="17"/>
  <c r="A241" i="17"/>
  <c r="A242" i="17"/>
  <c r="A243" i="17"/>
  <c r="A244" i="17"/>
  <c r="A245" i="17"/>
  <c r="A246" i="17"/>
  <c r="A247" i="17"/>
  <c r="A249" i="17"/>
  <c r="A250" i="17"/>
  <c r="A251" i="17"/>
  <c r="A252" i="17"/>
  <c r="A253" i="17"/>
  <c r="A254" i="17"/>
  <c r="A255" i="17"/>
  <c r="A256" i="17"/>
  <c r="A257" i="17"/>
  <c r="A258" i="17"/>
  <c r="A259" i="17"/>
  <c r="A260" i="17"/>
  <c r="A261" i="17"/>
</calcChain>
</file>

<file path=xl/sharedStrings.xml><?xml version="1.0" encoding="utf-8"?>
<sst xmlns="http://schemas.openxmlformats.org/spreadsheetml/2006/main" count="72" uniqueCount="39">
  <si>
    <t>Axis (Date)</t>
  </si>
  <si>
    <t>Date</t>
  </si>
  <si>
    <t>Eai1_ma1</t>
  </si>
  <si>
    <t>Eai2_ma1</t>
  </si>
  <si>
    <t>Eai3_ma1</t>
  </si>
  <si>
    <t>Eai1_ma2</t>
  </si>
  <si>
    <t>Eai2_ma2</t>
  </si>
  <si>
    <t>Eai3_ma2</t>
  </si>
  <si>
    <t>chatgpt</t>
  </si>
  <si>
    <t>DallasFed.org Web Chart Color Palette</t>
  </si>
  <si>
    <t>Primary Chart Colors</t>
  </si>
  <si>
    <t>Standard Text Colors</t>
  </si>
  <si>
    <t>Hex</t>
  </si>
  <si>
    <t>Color Name</t>
  </si>
  <si>
    <t>2B5280</t>
  </si>
  <si>
    <t>Dark Blue</t>
  </si>
  <si>
    <t>000000</t>
  </si>
  <si>
    <t>Text, labels and axis</t>
  </si>
  <si>
    <t>FBB040</t>
  </si>
  <si>
    <t>Yellow</t>
  </si>
  <si>
    <t>Chart Title</t>
  </si>
  <si>
    <t>C3362B</t>
  </si>
  <si>
    <t>Red</t>
  </si>
  <si>
    <t>6DBDE1</t>
  </si>
  <si>
    <t>Light Blue</t>
  </si>
  <si>
    <t>5BA73F</t>
  </si>
  <si>
    <t>Green</t>
  </si>
  <si>
    <t>0063A9</t>
  </si>
  <si>
    <t>Fed Blue</t>
  </si>
  <si>
    <t>6F4A99</t>
  </si>
  <si>
    <t>Purple</t>
  </si>
  <si>
    <t>Fed Gray</t>
  </si>
  <si>
    <t>F47721</t>
  </si>
  <si>
    <t>Orange</t>
  </si>
  <si>
    <t>059F9F</t>
  </si>
  <si>
    <t>Teal</t>
  </si>
  <si>
    <t>673F1D</t>
  </si>
  <si>
    <t>Brown</t>
  </si>
  <si>
    <t>Bla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mmm\-yy;@"/>
  </numFmts>
  <fonts count="4" x14ac:knownFonts="1">
    <font>
      <sz val="11"/>
      <color theme="1"/>
      <name val="Arial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rgb="FF000000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rgb="FF000000"/>
        <bgColor indexed="64"/>
      </patternFill>
    </fill>
    <fill>
      <patternFill patternType="solid">
        <fgColor rgb="FF2B5280"/>
        <bgColor indexed="64"/>
      </patternFill>
    </fill>
    <fill>
      <patternFill patternType="solid">
        <fgColor rgb="FF0063A9"/>
        <bgColor indexed="64"/>
      </patternFill>
    </fill>
    <fill>
      <patternFill patternType="solid">
        <fgColor rgb="FF6DBDE1"/>
        <bgColor indexed="64"/>
      </patternFill>
    </fill>
    <fill>
      <patternFill patternType="solid">
        <fgColor rgb="FF673F1D"/>
        <bgColor indexed="64"/>
      </patternFill>
    </fill>
    <fill>
      <patternFill patternType="solid">
        <fgColor rgb="FF656668"/>
        <bgColor indexed="64"/>
      </patternFill>
    </fill>
    <fill>
      <patternFill patternType="solid">
        <fgColor rgb="FFFBB040"/>
        <bgColor indexed="64"/>
      </patternFill>
    </fill>
    <fill>
      <patternFill patternType="solid">
        <fgColor rgb="FFC3362B"/>
        <bgColor indexed="64"/>
      </patternFill>
    </fill>
    <fill>
      <patternFill patternType="solid">
        <fgColor rgb="FF6F4A99"/>
        <bgColor indexed="64"/>
      </patternFill>
    </fill>
    <fill>
      <patternFill patternType="solid">
        <fgColor rgb="FFF47721"/>
        <bgColor indexed="64"/>
      </patternFill>
    </fill>
    <fill>
      <patternFill patternType="solid">
        <fgColor rgb="FF059F9F"/>
        <bgColor indexed="64"/>
      </patternFill>
    </fill>
    <fill>
      <patternFill patternType="solid">
        <fgColor rgb="FF5BA73F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1" fillId="0" borderId="0" xfId="0" applyFont="1"/>
    <xf numFmtId="164" fontId="0" fillId="0" borderId="0" xfId="0" applyNumberFormat="1" applyAlignment="1">
      <alignment wrapText="1"/>
    </xf>
    <xf numFmtId="0" fontId="0" fillId="0" borderId="0" xfId="0" applyAlignment="1">
      <alignment horizontal="center"/>
    </xf>
    <xf numFmtId="14" fontId="0" fillId="0" borderId="0" xfId="0" applyNumberFormat="1"/>
    <xf numFmtId="2" fontId="0" fillId="0" borderId="0" xfId="0" applyNumberFormat="1" applyAlignment="1">
      <alignment horizontal="center"/>
    </xf>
    <xf numFmtId="0" fontId="2" fillId="0" borderId="0" xfId="0" applyFont="1"/>
    <xf numFmtId="0" fontId="1" fillId="0" borderId="1" xfId="0" applyFont="1" applyBorder="1"/>
    <xf numFmtId="0" fontId="2" fillId="0" borderId="1" xfId="0" applyFont="1" applyBorder="1" applyAlignment="1">
      <alignment horizontal="center"/>
    </xf>
    <xf numFmtId="0" fontId="2" fillId="0" borderId="1" xfId="0" applyFont="1" applyBorder="1"/>
    <xf numFmtId="0" fontId="2" fillId="0" borderId="1" xfId="0" applyFont="1" applyBorder="1" applyAlignment="1">
      <alignment horizontal="left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vertical="center"/>
    </xf>
    <xf numFmtId="0" fontId="1" fillId="2" borderId="0" xfId="0" applyFont="1" applyFill="1"/>
    <xf numFmtId="0" fontId="1" fillId="3" borderId="0" xfId="0" applyFont="1" applyFill="1"/>
    <xf numFmtId="0" fontId="1" fillId="2" borderId="0" xfId="0" applyFont="1" applyFill="1" applyAlignment="1">
      <alignment vertical="center"/>
    </xf>
    <xf numFmtId="0" fontId="1" fillId="4" borderId="0" xfId="0" applyFont="1" applyFill="1"/>
    <xf numFmtId="0" fontId="1" fillId="5" borderId="0" xfId="0" applyFont="1" applyFill="1"/>
    <xf numFmtId="0" fontId="1" fillId="6" borderId="0" xfId="0" applyFont="1" applyFill="1"/>
    <xf numFmtId="49" fontId="1" fillId="0" borderId="0" xfId="0" applyNumberFormat="1" applyFont="1" applyAlignment="1">
      <alignment vertical="center"/>
    </xf>
    <xf numFmtId="0" fontId="1" fillId="7" borderId="0" xfId="0" applyFont="1" applyFill="1"/>
    <xf numFmtId="0" fontId="1" fillId="8" borderId="0" xfId="0" applyFont="1" applyFill="1"/>
    <xf numFmtId="0" fontId="1" fillId="9" borderId="0" xfId="0" applyFont="1" applyFill="1"/>
    <xf numFmtId="0" fontId="1" fillId="10" borderId="0" xfId="0" applyFont="1" applyFill="1"/>
    <xf numFmtId="0" fontId="1" fillId="11" borderId="0" xfId="0" applyFont="1" applyFill="1"/>
    <xf numFmtId="0" fontId="1" fillId="12" borderId="0" xfId="0" applyFont="1" applyFill="1"/>
    <xf numFmtId="0" fontId="1" fillId="13" borderId="0" xfId="0" applyFont="1" applyFill="1"/>
    <xf numFmtId="2" fontId="0" fillId="0" borderId="0" xfId="0" applyNumberFormat="1"/>
    <xf numFmtId="0" fontId="3" fillId="0" borderId="0" xfId="0" applyFont="1"/>
    <xf numFmtId="14" fontId="3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6495ED"/>
      <color rgb="FFFF6464"/>
      <color rgb="FF00008B"/>
      <color rgb="FFC8DCFF"/>
      <color rgb="FF8B0000"/>
      <color rgb="FFFFC8C8"/>
      <color rgb="FFC3362B"/>
      <color rgb="FF8A261E"/>
      <color rgb="FF5BA73F"/>
      <color rgb="FF6F4A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2.xml"/><Relationship Id="rId13" Type="http://schemas.openxmlformats.org/officeDocument/2006/relationships/chartsheet" Target="chartsheets/sheet10.xml"/><Relationship Id="rId18" Type="http://schemas.openxmlformats.org/officeDocument/2006/relationships/theme" Target="theme/theme1.xml"/><Relationship Id="rId3" Type="http://schemas.openxmlformats.org/officeDocument/2006/relationships/chartsheet" Target="chartsheets/sheet3.xml"/><Relationship Id="rId21" Type="http://schemas.openxmlformats.org/officeDocument/2006/relationships/calcChain" Target="calcChain.xml"/><Relationship Id="rId7" Type="http://schemas.openxmlformats.org/officeDocument/2006/relationships/chartsheet" Target="chartsheets/sheet6.xml"/><Relationship Id="rId12" Type="http://schemas.openxmlformats.org/officeDocument/2006/relationships/worksheet" Target="worksheets/sheet3.xml"/><Relationship Id="rId17" Type="http://schemas.openxmlformats.org/officeDocument/2006/relationships/worksheet" Target="worksheets/sheet5.xml"/><Relationship Id="rId2" Type="http://schemas.openxmlformats.org/officeDocument/2006/relationships/chartsheet" Target="chartsheets/sheet2.xml"/><Relationship Id="rId16" Type="http://schemas.openxmlformats.org/officeDocument/2006/relationships/worksheet" Target="worksheets/sheet4.xml"/><Relationship Id="rId20" Type="http://schemas.openxmlformats.org/officeDocument/2006/relationships/sharedStrings" Target="sharedStrings.xml"/><Relationship Id="rId1" Type="http://schemas.openxmlformats.org/officeDocument/2006/relationships/chartsheet" Target="chartsheets/sheet1.xml"/><Relationship Id="rId6" Type="http://schemas.openxmlformats.org/officeDocument/2006/relationships/chartsheet" Target="chartsheets/sheet5.xml"/><Relationship Id="rId11" Type="http://schemas.openxmlformats.org/officeDocument/2006/relationships/chartsheet" Target="chartsheets/sheet9.xml"/><Relationship Id="rId5" Type="http://schemas.openxmlformats.org/officeDocument/2006/relationships/chartsheet" Target="chartsheets/sheet4.xml"/><Relationship Id="rId15" Type="http://schemas.openxmlformats.org/officeDocument/2006/relationships/chartsheet" Target="chartsheets/sheet12.xml"/><Relationship Id="rId10" Type="http://schemas.openxmlformats.org/officeDocument/2006/relationships/chartsheet" Target="chartsheets/sheet8.xml"/><Relationship Id="rId19" Type="http://schemas.openxmlformats.org/officeDocument/2006/relationships/styles" Target="styles.xml"/><Relationship Id="rId4" Type="http://schemas.openxmlformats.org/officeDocument/2006/relationships/worksheet" Target="worksheets/sheet1.xml"/><Relationship Id="rId9" Type="http://schemas.openxmlformats.org/officeDocument/2006/relationships/chartsheet" Target="chartsheets/sheet7.xml"/><Relationship Id="rId14" Type="http://schemas.openxmlformats.org/officeDocument/2006/relationships/chartsheet" Target="chartsheets/sheet1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724569756281831E-2"/>
          <c:y val="0.19572471140222517"/>
          <c:w val="0.43487944147402841"/>
          <c:h val="0.61774947158153903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 w="19050">
              <a:solidFill>
                <a:srgbClr val="FFC8C8"/>
              </a:solidFill>
            </a:ln>
          </c:spPr>
          <c:marker>
            <c:symbol val="none"/>
          </c:marker>
          <c:cat>
            <c:strRef>
              <c:f>data1!$A$2:$A$262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C$2:$C$262</c:f>
              <c:numCache>
                <c:formatCode>0.00</c:formatCode>
                <c:ptCount val="261"/>
                <c:pt idx="0">
                  <c:v>31.63625</c:v>
                </c:pt>
                <c:pt idx="1">
                  <c:v>31.674429999999997</c:v>
                </c:pt>
                <c:pt idx="2">
                  <c:v>31.666460000000001</c:v>
                </c:pt>
                <c:pt idx="3">
                  <c:v>31.66347</c:v>
                </c:pt>
                <c:pt idx="4">
                  <c:v>31.7622</c:v>
                </c:pt>
                <c:pt idx="5">
                  <c:v>31.779679999999999</c:v>
                </c:pt>
                <c:pt idx="6">
                  <c:v>31.799630000000001</c:v>
                </c:pt>
                <c:pt idx="7">
                  <c:v>31.782139999999998</c:v>
                </c:pt>
                <c:pt idx="8">
                  <c:v>31.818790000000003</c:v>
                </c:pt>
                <c:pt idx="9">
                  <c:v>31.85848</c:v>
                </c:pt>
                <c:pt idx="10">
                  <c:v>31.933790000000002</c:v>
                </c:pt>
                <c:pt idx="11">
                  <c:v>32.098489999999998</c:v>
                </c:pt>
                <c:pt idx="12">
                  <c:v>32.30771</c:v>
                </c:pt>
                <c:pt idx="13">
                  <c:v>32.327770000000001</c:v>
                </c:pt>
                <c:pt idx="14">
                  <c:v>32.319609999999997</c:v>
                </c:pt>
                <c:pt idx="15">
                  <c:v>32.358029999999999</c:v>
                </c:pt>
                <c:pt idx="16">
                  <c:v>32.343889999999995</c:v>
                </c:pt>
                <c:pt idx="17">
                  <c:v>32.383279999999999</c:v>
                </c:pt>
                <c:pt idx="18">
                  <c:v>32.44988</c:v>
                </c:pt>
                <c:pt idx="19">
                  <c:v>32.49353</c:v>
                </c:pt>
                <c:pt idx="20">
                  <c:v>32.517649999999996</c:v>
                </c:pt>
                <c:pt idx="21">
                  <c:v>32.630099999999999</c:v>
                </c:pt>
                <c:pt idx="22">
                  <c:v>32.659939999999999</c:v>
                </c:pt>
                <c:pt idx="23">
                  <c:v>32.669370000000001</c:v>
                </c:pt>
                <c:pt idx="24">
                  <c:v>32.541649999999997</c:v>
                </c:pt>
                <c:pt idx="25">
                  <c:v>32.558949999999996</c:v>
                </c:pt>
                <c:pt idx="26">
                  <c:v>32.659039999999997</c:v>
                </c:pt>
                <c:pt idx="27">
                  <c:v>32.707659999999997</c:v>
                </c:pt>
                <c:pt idx="28">
                  <c:v>32.777840000000005</c:v>
                </c:pt>
                <c:pt idx="29">
                  <c:v>32.825279999999999</c:v>
                </c:pt>
                <c:pt idx="30">
                  <c:v>32.8416</c:v>
                </c:pt>
                <c:pt idx="31">
                  <c:v>32.878889999999998</c:v>
                </c:pt>
                <c:pt idx="32">
                  <c:v>32.943210000000001</c:v>
                </c:pt>
                <c:pt idx="33">
                  <c:v>32.909529999999997</c:v>
                </c:pt>
                <c:pt idx="34">
                  <c:v>32.870709999999995</c:v>
                </c:pt>
                <c:pt idx="35">
                  <c:v>32.77608</c:v>
                </c:pt>
                <c:pt idx="36">
                  <c:v>32.775260000000003</c:v>
                </c:pt>
                <c:pt idx="37">
                  <c:v>32.745010000000001</c:v>
                </c:pt>
                <c:pt idx="38">
                  <c:v>32.772170000000003</c:v>
                </c:pt>
                <c:pt idx="39">
                  <c:v>32.754280000000001</c:v>
                </c:pt>
                <c:pt idx="40">
                  <c:v>32.656039999999997</c:v>
                </c:pt>
                <c:pt idx="41">
                  <c:v>32.630020000000002</c:v>
                </c:pt>
                <c:pt idx="42">
                  <c:v>32.566780000000001</c:v>
                </c:pt>
                <c:pt idx="43">
                  <c:v>32.556139999999999</c:v>
                </c:pt>
                <c:pt idx="44">
                  <c:v>32.433520000000001</c:v>
                </c:pt>
                <c:pt idx="45">
                  <c:v>32.38984</c:v>
                </c:pt>
                <c:pt idx="46">
                  <c:v>32.381129999999999</c:v>
                </c:pt>
                <c:pt idx="47">
                  <c:v>32.457609999999995</c:v>
                </c:pt>
                <c:pt idx="48">
                  <c:v>32.379219999999997</c:v>
                </c:pt>
                <c:pt idx="49">
                  <c:v>32.290600000000005</c:v>
                </c:pt>
                <c:pt idx="50">
                  <c:v>32.066040000000001</c:v>
                </c:pt>
                <c:pt idx="51">
                  <c:v>31.904690000000002</c:v>
                </c:pt>
                <c:pt idx="52">
                  <c:v>31.779160000000001</c:v>
                </c:pt>
                <c:pt idx="53">
                  <c:v>31.667119999999997</c:v>
                </c:pt>
                <c:pt idx="54">
                  <c:v>31.582120000000003</c:v>
                </c:pt>
                <c:pt idx="55">
                  <c:v>31.463000000000001</c:v>
                </c:pt>
                <c:pt idx="56">
                  <c:v>31.442209999999999</c:v>
                </c:pt>
                <c:pt idx="57">
                  <c:v>31.351710000000001</c:v>
                </c:pt>
                <c:pt idx="58">
                  <c:v>31.27647</c:v>
                </c:pt>
                <c:pt idx="59">
                  <c:v>31.143609999999999</c:v>
                </c:pt>
                <c:pt idx="60">
                  <c:v>31.057970000000001</c:v>
                </c:pt>
                <c:pt idx="61">
                  <c:v>30.919639999999998</c:v>
                </c:pt>
                <c:pt idx="62">
                  <c:v>30.868119999999998</c:v>
                </c:pt>
                <c:pt idx="63">
                  <c:v>30.818519999999999</c:v>
                </c:pt>
                <c:pt idx="64">
                  <c:v>30.736039999999999</c:v>
                </c:pt>
                <c:pt idx="65">
                  <c:v>30.506270000000001</c:v>
                </c:pt>
                <c:pt idx="66">
                  <c:v>30.287459999999999</c:v>
                </c:pt>
                <c:pt idx="67">
                  <c:v>30.03809</c:v>
                </c:pt>
                <c:pt idx="68">
                  <c:v>29.859870000000001</c:v>
                </c:pt>
                <c:pt idx="69">
                  <c:v>29.683229999999998</c:v>
                </c:pt>
                <c:pt idx="70">
                  <c:v>29.401209999999999</c:v>
                </c:pt>
                <c:pt idx="71">
                  <c:v>29.158919999999998</c:v>
                </c:pt>
                <c:pt idx="72">
                  <c:v>29.002200000000002</c:v>
                </c:pt>
                <c:pt idx="73">
                  <c:v>28.900500000000001</c:v>
                </c:pt>
                <c:pt idx="74">
                  <c:v>28.717579999999998</c:v>
                </c:pt>
                <c:pt idx="75">
                  <c:v>28.621880000000001</c:v>
                </c:pt>
                <c:pt idx="76">
                  <c:v>28.520849999999996</c:v>
                </c:pt>
                <c:pt idx="77">
                  <c:v>28.537620000000004</c:v>
                </c:pt>
                <c:pt idx="78">
                  <c:v>28.548249999999996</c:v>
                </c:pt>
                <c:pt idx="79">
                  <c:v>28.537000000000003</c:v>
                </c:pt>
                <c:pt idx="80">
                  <c:v>28.486750000000001</c:v>
                </c:pt>
                <c:pt idx="81">
                  <c:v>28.436129999999999</c:v>
                </c:pt>
                <c:pt idx="82">
                  <c:v>28.465829999999997</c:v>
                </c:pt>
                <c:pt idx="83">
                  <c:v>28.518429999999999</c:v>
                </c:pt>
                <c:pt idx="84">
                  <c:v>28.621659999999999</c:v>
                </c:pt>
                <c:pt idx="85">
                  <c:v>28.754540000000002</c:v>
                </c:pt>
                <c:pt idx="86">
                  <c:v>28.895310000000002</c:v>
                </c:pt>
                <c:pt idx="87">
                  <c:v>29.00348</c:v>
                </c:pt>
                <c:pt idx="88">
                  <c:v>29.153220000000001</c:v>
                </c:pt>
                <c:pt idx="89">
                  <c:v>29.288439999999998</c:v>
                </c:pt>
                <c:pt idx="90">
                  <c:v>29.358170000000001</c:v>
                </c:pt>
                <c:pt idx="91">
                  <c:v>29.465429999999998</c:v>
                </c:pt>
                <c:pt idx="92">
                  <c:v>29.54196</c:v>
                </c:pt>
                <c:pt idx="93">
                  <c:v>29.69312</c:v>
                </c:pt>
                <c:pt idx="94">
                  <c:v>29.906230000000001</c:v>
                </c:pt>
                <c:pt idx="95">
                  <c:v>30.049160000000004</c:v>
                </c:pt>
                <c:pt idx="96">
                  <c:v>30.121110000000002</c:v>
                </c:pt>
                <c:pt idx="97">
                  <c:v>30.167010000000001</c:v>
                </c:pt>
                <c:pt idx="98">
                  <c:v>30.258330000000001</c:v>
                </c:pt>
                <c:pt idx="99">
                  <c:v>30.293680000000002</c:v>
                </c:pt>
                <c:pt idx="100">
                  <c:v>30.288369999999997</c:v>
                </c:pt>
                <c:pt idx="101">
                  <c:v>30.28341</c:v>
                </c:pt>
                <c:pt idx="102">
                  <c:v>30.322430000000001</c:v>
                </c:pt>
                <c:pt idx="103">
                  <c:v>30.368950000000002</c:v>
                </c:pt>
                <c:pt idx="104">
                  <c:v>30.341170000000002</c:v>
                </c:pt>
                <c:pt idx="105">
                  <c:v>30.346040000000002</c:v>
                </c:pt>
                <c:pt idx="106">
                  <c:v>30.288749999999997</c:v>
                </c:pt>
                <c:pt idx="107">
                  <c:v>30.268790000000003</c:v>
                </c:pt>
                <c:pt idx="108">
                  <c:v>30.2105</c:v>
                </c:pt>
                <c:pt idx="109">
                  <c:v>30.145329999999998</c:v>
                </c:pt>
                <c:pt idx="110">
                  <c:v>30.100169999999999</c:v>
                </c:pt>
                <c:pt idx="111">
                  <c:v>30.05696</c:v>
                </c:pt>
                <c:pt idx="112">
                  <c:v>30.075479999999999</c:v>
                </c:pt>
                <c:pt idx="113">
                  <c:v>29.969610000000003</c:v>
                </c:pt>
                <c:pt idx="114">
                  <c:v>29.946359999999999</c:v>
                </c:pt>
                <c:pt idx="115">
                  <c:v>29.955140000000004</c:v>
                </c:pt>
                <c:pt idx="116">
                  <c:v>29.980079999999997</c:v>
                </c:pt>
                <c:pt idx="117">
                  <c:v>30.000310000000002</c:v>
                </c:pt>
                <c:pt idx="118">
                  <c:v>30.03145</c:v>
                </c:pt>
                <c:pt idx="119">
                  <c:v>30.085289999999997</c:v>
                </c:pt>
                <c:pt idx="120">
                  <c:v>30.242930000000001</c:v>
                </c:pt>
                <c:pt idx="121">
                  <c:v>30.361609999999999</c:v>
                </c:pt>
                <c:pt idx="122">
                  <c:v>30.394520000000004</c:v>
                </c:pt>
                <c:pt idx="123">
                  <c:v>30.397809999999996</c:v>
                </c:pt>
                <c:pt idx="124">
                  <c:v>30.367739999999998</c:v>
                </c:pt>
                <c:pt idx="125">
                  <c:v>30.39696</c:v>
                </c:pt>
                <c:pt idx="126">
                  <c:v>30.420960000000001</c:v>
                </c:pt>
                <c:pt idx="127">
                  <c:v>30.412709999999997</c:v>
                </c:pt>
                <c:pt idx="128">
                  <c:v>30.403079999999999</c:v>
                </c:pt>
                <c:pt idx="129">
                  <c:v>30.383040000000001</c:v>
                </c:pt>
                <c:pt idx="130">
                  <c:v>30.406949999999998</c:v>
                </c:pt>
                <c:pt idx="131">
                  <c:v>30.362760000000002</c:v>
                </c:pt>
                <c:pt idx="132">
                  <c:v>30.256610000000002</c:v>
                </c:pt>
                <c:pt idx="133">
                  <c:v>30.230170000000001</c:v>
                </c:pt>
                <c:pt idx="134">
                  <c:v>30.227749999999997</c:v>
                </c:pt>
                <c:pt idx="135">
                  <c:v>30.209999999999997</c:v>
                </c:pt>
                <c:pt idx="136">
                  <c:v>30.207830000000001</c:v>
                </c:pt>
                <c:pt idx="137">
                  <c:v>30.243989999999997</c:v>
                </c:pt>
                <c:pt idx="138">
                  <c:v>30.272870000000001</c:v>
                </c:pt>
                <c:pt idx="139">
                  <c:v>30.361640000000001</c:v>
                </c:pt>
                <c:pt idx="140">
                  <c:v>30.502469999999999</c:v>
                </c:pt>
                <c:pt idx="141">
                  <c:v>30.494219999999999</c:v>
                </c:pt>
                <c:pt idx="142">
                  <c:v>30.43319</c:v>
                </c:pt>
                <c:pt idx="143">
                  <c:v>30.39903</c:v>
                </c:pt>
                <c:pt idx="144">
                  <c:v>30.404560000000004</c:v>
                </c:pt>
                <c:pt idx="145">
                  <c:v>30.343679999999999</c:v>
                </c:pt>
                <c:pt idx="146">
                  <c:v>30.43637</c:v>
                </c:pt>
                <c:pt idx="147">
                  <c:v>30.607520000000001</c:v>
                </c:pt>
                <c:pt idx="148">
                  <c:v>30.722260000000002</c:v>
                </c:pt>
                <c:pt idx="149">
                  <c:v>30.863839999999996</c:v>
                </c:pt>
                <c:pt idx="150">
                  <c:v>30.883199999999999</c:v>
                </c:pt>
                <c:pt idx="151">
                  <c:v>30.768319999999999</c:v>
                </c:pt>
                <c:pt idx="152">
                  <c:v>30.749779999999998</c:v>
                </c:pt>
                <c:pt idx="153">
                  <c:v>30.7684</c:v>
                </c:pt>
                <c:pt idx="154">
                  <c:v>30.825520000000001</c:v>
                </c:pt>
                <c:pt idx="155">
                  <c:v>30.921050000000001</c:v>
                </c:pt>
                <c:pt idx="156">
                  <c:v>30.953209999999999</c:v>
                </c:pt>
                <c:pt idx="157">
                  <c:v>31.047029999999999</c:v>
                </c:pt>
                <c:pt idx="158">
                  <c:v>31.08211</c:v>
                </c:pt>
                <c:pt idx="159">
                  <c:v>31.141479999999998</c:v>
                </c:pt>
                <c:pt idx="160">
                  <c:v>31.199539999999999</c:v>
                </c:pt>
                <c:pt idx="161">
                  <c:v>31.19378</c:v>
                </c:pt>
                <c:pt idx="162">
                  <c:v>31.157069999999997</c:v>
                </c:pt>
                <c:pt idx="163">
                  <c:v>31.204890000000002</c:v>
                </c:pt>
                <c:pt idx="164">
                  <c:v>31.194709999999997</c:v>
                </c:pt>
                <c:pt idx="165">
                  <c:v>31.219139999999999</c:v>
                </c:pt>
                <c:pt idx="166">
                  <c:v>31.352770000000003</c:v>
                </c:pt>
                <c:pt idx="167">
                  <c:v>31.376359999999998</c:v>
                </c:pt>
                <c:pt idx="168">
                  <c:v>31.32873</c:v>
                </c:pt>
                <c:pt idx="169">
                  <c:v>31.289950000000001</c:v>
                </c:pt>
                <c:pt idx="170">
                  <c:v>31.206959999999999</c:v>
                </c:pt>
                <c:pt idx="171">
                  <c:v>31.084270000000004</c:v>
                </c:pt>
                <c:pt idx="172">
                  <c:v>30.967129999999997</c:v>
                </c:pt>
                <c:pt idx="173">
                  <c:v>30.941560000000003</c:v>
                </c:pt>
                <c:pt idx="174">
                  <c:v>30.947710000000001</c:v>
                </c:pt>
                <c:pt idx="175">
                  <c:v>30.911699999999996</c:v>
                </c:pt>
                <c:pt idx="176">
                  <c:v>30.748579999999997</c:v>
                </c:pt>
                <c:pt idx="177">
                  <c:v>30.637150000000002</c:v>
                </c:pt>
                <c:pt idx="178">
                  <c:v>30.514029999999998</c:v>
                </c:pt>
                <c:pt idx="179">
                  <c:v>30.536350000000002</c:v>
                </c:pt>
                <c:pt idx="180">
                  <c:v>30.65673</c:v>
                </c:pt>
                <c:pt idx="181">
                  <c:v>30.702980000000004</c:v>
                </c:pt>
                <c:pt idx="182">
                  <c:v>30.78209</c:v>
                </c:pt>
                <c:pt idx="183">
                  <c:v>30.822179999999999</c:v>
                </c:pt>
                <c:pt idx="184">
                  <c:v>30.96339</c:v>
                </c:pt>
                <c:pt idx="185">
                  <c:v>31.058309999999999</c:v>
                </c:pt>
                <c:pt idx="186">
                  <c:v>31.212050000000001</c:v>
                </c:pt>
                <c:pt idx="187">
                  <c:v>31.29522</c:v>
                </c:pt>
                <c:pt idx="188">
                  <c:v>31.399470000000001</c:v>
                </c:pt>
                <c:pt idx="189">
                  <c:v>31.594270000000002</c:v>
                </c:pt>
                <c:pt idx="190">
                  <c:v>31.662439999999997</c:v>
                </c:pt>
                <c:pt idx="191">
                  <c:v>31.631310000000003</c:v>
                </c:pt>
                <c:pt idx="192">
                  <c:v>31.675340000000002</c:v>
                </c:pt>
                <c:pt idx="193">
                  <c:v>31.92061</c:v>
                </c:pt>
                <c:pt idx="194">
                  <c:v>32.094760000000001</c:v>
                </c:pt>
                <c:pt idx="195">
                  <c:v>32.090780000000002</c:v>
                </c:pt>
                <c:pt idx="196">
                  <c:v>31.231140000000003</c:v>
                </c:pt>
                <c:pt idx="197">
                  <c:v>30.512660000000004</c:v>
                </c:pt>
                <c:pt idx="198">
                  <c:v>30.009629999999998</c:v>
                </c:pt>
                <c:pt idx="199">
                  <c:v>29.590709999999998</c:v>
                </c:pt>
                <c:pt idx="200">
                  <c:v>29.385480000000001</c:v>
                </c:pt>
                <c:pt idx="201">
                  <c:v>29.175350000000002</c:v>
                </c:pt>
                <c:pt idx="202">
                  <c:v>29.119160000000001</c:v>
                </c:pt>
                <c:pt idx="203">
                  <c:v>29.112139999999997</c:v>
                </c:pt>
                <c:pt idx="204">
                  <c:v>29.009699999999999</c:v>
                </c:pt>
                <c:pt idx="205">
                  <c:v>28.766209999999997</c:v>
                </c:pt>
                <c:pt idx="206">
                  <c:v>28.552569999999999</c:v>
                </c:pt>
                <c:pt idx="207">
                  <c:v>28.54196</c:v>
                </c:pt>
                <c:pt idx="208">
                  <c:v>29.315069999999999</c:v>
                </c:pt>
                <c:pt idx="209">
                  <c:v>29.872630000000001</c:v>
                </c:pt>
                <c:pt idx="210">
                  <c:v>30.340410000000002</c:v>
                </c:pt>
                <c:pt idx="211">
                  <c:v>30.794709999999998</c:v>
                </c:pt>
                <c:pt idx="212">
                  <c:v>31.066510000000001</c:v>
                </c:pt>
                <c:pt idx="213">
                  <c:v>31.300430000000002</c:v>
                </c:pt>
                <c:pt idx="214">
                  <c:v>31.356270000000002</c:v>
                </c:pt>
                <c:pt idx="215">
                  <c:v>31.497309999999999</c:v>
                </c:pt>
                <c:pt idx="216">
                  <c:v>31.738790000000002</c:v>
                </c:pt>
                <c:pt idx="217">
                  <c:v>31.880859999999998</c:v>
                </c:pt>
                <c:pt idx="218">
                  <c:v>32.025860000000002</c:v>
                </c:pt>
                <c:pt idx="219">
                  <c:v>32.133539999999996</c:v>
                </c:pt>
                <c:pt idx="220">
                  <c:v>32.234310000000001</c:v>
                </c:pt>
                <c:pt idx="221">
                  <c:v>32.417169999999999</c:v>
                </c:pt>
                <c:pt idx="222">
                  <c:v>32.498260000000002</c:v>
                </c:pt>
                <c:pt idx="223">
                  <c:v>32.555149999999998</c:v>
                </c:pt>
                <c:pt idx="224">
                  <c:v>32.586710000000004</c:v>
                </c:pt>
                <c:pt idx="225">
                  <c:v>32.632840000000002</c:v>
                </c:pt>
                <c:pt idx="226">
                  <c:v>32.719110000000001</c:v>
                </c:pt>
                <c:pt idx="227">
                  <c:v>32.667180000000002</c:v>
                </c:pt>
                <c:pt idx="228">
                  <c:v>32.635210000000001</c:v>
                </c:pt>
                <c:pt idx="229">
                  <c:v>32.648960000000002</c:v>
                </c:pt>
                <c:pt idx="230">
                  <c:v>32.759640000000005</c:v>
                </c:pt>
                <c:pt idx="231">
                  <c:v>32.859690000000001</c:v>
                </c:pt>
                <c:pt idx="232">
                  <c:v>32.949730000000002</c:v>
                </c:pt>
                <c:pt idx="233">
                  <c:v>32.954840000000004</c:v>
                </c:pt>
                <c:pt idx="234">
                  <c:v>32.842660000000002</c:v>
                </c:pt>
                <c:pt idx="235">
                  <c:v>32.661279999999998</c:v>
                </c:pt>
                <c:pt idx="236">
                  <c:v>32.614989999999999</c:v>
                </c:pt>
                <c:pt idx="237">
                  <c:v>32.507200000000005</c:v>
                </c:pt>
                <c:pt idx="238">
                  <c:v>32.544939999999997</c:v>
                </c:pt>
                <c:pt idx="239">
                  <c:v>32.72363</c:v>
                </c:pt>
                <c:pt idx="240">
                  <c:v>32.735939999999999</c:v>
                </c:pt>
                <c:pt idx="241">
                  <c:v>32.778959999999998</c:v>
                </c:pt>
                <c:pt idx="242">
                  <c:v>32.656980000000004</c:v>
                </c:pt>
                <c:pt idx="243">
                  <c:v>32.649920000000002</c:v>
                </c:pt>
                <c:pt idx="244">
                  <c:v>32.699329999999996</c:v>
                </c:pt>
                <c:pt idx="245">
                  <c:v>32.608440000000002</c:v>
                </c:pt>
                <c:pt idx="246">
                  <c:v>32.541809999999998</c:v>
                </c:pt>
                <c:pt idx="247">
                  <c:v>32.562739999999998</c:v>
                </c:pt>
                <c:pt idx="248">
                  <c:v>32.579740000000001</c:v>
                </c:pt>
                <c:pt idx="249">
                  <c:v>32.65475</c:v>
                </c:pt>
                <c:pt idx="250">
                  <c:v>32.610399999999998</c:v>
                </c:pt>
                <c:pt idx="251">
                  <c:v>32.416850000000004</c:v>
                </c:pt>
                <c:pt idx="252">
                  <c:v>32.353569999999998</c:v>
                </c:pt>
                <c:pt idx="253">
                  <c:v>32.356920000000002</c:v>
                </c:pt>
                <c:pt idx="254">
                  <c:v>32.347659999999998</c:v>
                </c:pt>
                <c:pt idx="255">
                  <c:v>32.346360000000004</c:v>
                </c:pt>
                <c:pt idx="256">
                  <c:v>32.271460000000005</c:v>
                </c:pt>
                <c:pt idx="257">
                  <c:v>32.421979999999998</c:v>
                </c:pt>
                <c:pt idx="258">
                  <c:v>32.582009999999997</c:v>
                </c:pt>
                <c:pt idx="259">
                  <c:v>32.764330000000001</c:v>
                </c:pt>
                <c:pt idx="260" formatCode="General">
                  <c:v>32.73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B8-4F15-8058-0E09E73D2AF4}"/>
            </c:ext>
          </c:extLst>
        </c:ser>
        <c:ser>
          <c:idx val="1"/>
          <c:order val="1"/>
          <c:tx>
            <c:v>Moderate AI exposure</c:v>
          </c:tx>
          <c:spPr>
            <a:ln w="19050">
              <a:solidFill>
                <a:srgbClr val="FF6464"/>
              </a:solidFill>
            </a:ln>
          </c:spPr>
          <c:marker>
            <c:symbol val="none"/>
          </c:marker>
          <c:cat>
            <c:strRef>
              <c:f>data1!$A$2:$A$262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D$2:$D$262</c:f>
              <c:numCache>
                <c:formatCode>0.00</c:formatCode>
                <c:ptCount val="261"/>
                <c:pt idx="0">
                  <c:v>15.705269999999999</c:v>
                </c:pt>
                <c:pt idx="1">
                  <c:v>15.62689</c:v>
                </c:pt>
                <c:pt idx="2">
                  <c:v>15.53534</c:v>
                </c:pt>
                <c:pt idx="3">
                  <c:v>15.46988</c:v>
                </c:pt>
                <c:pt idx="4">
                  <c:v>15.376029999999998</c:v>
                </c:pt>
                <c:pt idx="5">
                  <c:v>15.335389999999999</c:v>
                </c:pt>
                <c:pt idx="6">
                  <c:v>15.36304</c:v>
                </c:pt>
                <c:pt idx="7">
                  <c:v>15.42745</c:v>
                </c:pt>
                <c:pt idx="8">
                  <c:v>15.473090000000001</c:v>
                </c:pt>
                <c:pt idx="9">
                  <c:v>15.417620000000001</c:v>
                </c:pt>
                <c:pt idx="10">
                  <c:v>15.376670000000001</c:v>
                </c:pt>
                <c:pt idx="11">
                  <c:v>15.337070000000001</c:v>
                </c:pt>
                <c:pt idx="12">
                  <c:v>15.260429999999999</c:v>
                </c:pt>
                <c:pt idx="13">
                  <c:v>15.224879999999999</c:v>
                </c:pt>
                <c:pt idx="14">
                  <c:v>15.264539999999998</c:v>
                </c:pt>
                <c:pt idx="15">
                  <c:v>15.32912</c:v>
                </c:pt>
                <c:pt idx="16">
                  <c:v>15.33512</c:v>
                </c:pt>
                <c:pt idx="17">
                  <c:v>15.32995</c:v>
                </c:pt>
                <c:pt idx="18">
                  <c:v>15.313959999999998</c:v>
                </c:pt>
                <c:pt idx="19">
                  <c:v>15.361069999999998</c:v>
                </c:pt>
                <c:pt idx="20">
                  <c:v>15.418950000000001</c:v>
                </c:pt>
                <c:pt idx="21">
                  <c:v>15.436069999999999</c:v>
                </c:pt>
                <c:pt idx="22">
                  <c:v>15.512590000000001</c:v>
                </c:pt>
                <c:pt idx="23">
                  <c:v>15.525600000000001</c:v>
                </c:pt>
                <c:pt idx="24">
                  <c:v>15.58623</c:v>
                </c:pt>
                <c:pt idx="25">
                  <c:v>15.604779999999998</c:v>
                </c:pt>
                <c:pt idx="26">
                  <c:v>15.58752</c:v>
                </c:pt>
                <c:pt idx="27">
                  <c:v>15.566420000000001</c:v>
                </c:pt>
                <c:pt idx="28">
                  <c:v>15.568660000000001</c:v>
                </c:pt>
                <c:pt idx="29">
                  <c:v>15.6226</c:v>
                </c:pt>
                <c:pt idx="30">
                  <c:v>15.677299999999999</c:v>
                </c:pt>
                <c:pt idx="31">
                  <c:v>15.700290000000001</c:v>
                </c:pt>
                <c:pt idx="32">
                  <c:v>15.74226</c:v>
                </c:pt>
                <c:pt idx="33">
                  <c:v>15.815389999999999</c:v>
                </c:pt>
                <c:pt idx="34">
                  <c:v>15.818769999999999</c:v>
                </c:pt>
                <c:pt idx="35">
                  <c:v>15.885940000000002</c:v>
                </c:pt>
                <c:pt idx="36">
                  <c:v>16.053550000000001</c:v>
                </c:pt>
                <c:pt idx="37">
                  <c:v>16.177710000000001</c:v>
                </c:pt>
                <c:pt idx="38">
                  <c:v>16.2728</c:v>
                </c:pt>
                <c:pt idx="39">
                  <c:v>16.388310000000001</c:v>
                </c:pt>
                <c:pt idx="40">
                  <c:v>16.467549999999999</c:v>
                </c:pt>
                <c:pt idx="41">
                  <c:v>16.45947</c:v>
                </c:pt>
                <c:pt idx="42">
                  <c:v>16.516780000000001</c:v>
                </c:pt>
                <c:pt idx="43">
                  <c:v>16.532140000000002</c:v>
                </c:pt>
                <c:pt idx="44">
                  <c:v>16.573229999999999</c:v>
                </c:pt>
                <c:pt idx="45">
                  <c:v>16.598950000000002</c:v>
                </c:pt>
                <c:pt idx="46">
                  <c:v>16.56793</c:v>
                </c:pt>
                <c:pt idx="47">
                  <c:v>16.588900000000002</c:v>
                </c:pt>
                <c:pt idx="48">
                  <c:v>16.523570000000003</c:v>
                </c:pt>
                <c:pt idx="49">
                  <c:v>16.553170000000001</c:v>
                </c:pt>
                <c:pt idx="50">
                  <c:v>16.5943</c:v>
                </c:pt>
                <c:pt idx="51">
                  <c:v>16.569569999999999</c:v>
                </c:pt>
                <c:pt idx="52">
                  <c:v>16.581760000000003</c:v>
                </c:pt>
                <c:pt idx="53">
                  <c:v>16.614609999999999</c:v>
                </c:pt>
                <c:pt idx="54">
                  <c:v>16.617419999999999</c:v>
                </c:pt>
                <c:pt idx="55">
                  <c:v>16.615840000000002</c:v>
                </c:pt>
                <c:pt idx="56">
                  <c:v>16.568630000000002</c:v>
                </c:pt>
                <c:pt idx="57">
                  <c:v>16.540460000000003</c:v>
                </c:pt>
                <c:pt idx="58">
                  <c:v>16.531580000000002</c:v>
                </c:pt>
                <c:pt idx="59">
                  <c:v>16.47278</c:v>
                </c:pt>
                <c:pt idx="60">
                  <c:v>16.402829999999998</c:v>
                </c:pt>
                <c:pt idx="61">
                  <c:v>16.281570000000002</c:v>
                </c:pt>
                <c:pt idx="62">
                  <c:v>16.18357</c:v>
                </c:pt>
                <c:pt idx="63">
                  <c:v>16.100670000000001</c:v>
                </c:pt>
                <c:pt idx="64">
                  <c:v>16.084060000000001</c:v>
                </c:pt>
                <c:pt idx="65">
                  <c:v>16.056239999999999</c:v>
                </c:pt>
                <c:pt idx="66">
                  <c:v>16.032330000000002</c:v>
                </c:pt>
                <c:pt idx="67">
                  <c:v>16.052199999999999</c:v>
                </c:pt>
                <c:pt idx="68">
                  <c:v>15.937529999999999</c:v>
                </c:pt>
                <c:pt idx="69">
                  <c:v>15.838199999999999</c:v>
                </c:pt>
                <c:pt idx="70">
                  <c:v>15.767770000000001</c:v>
                </c:pt>
                <c:pt idx="71">
                  <c:v>15.694939999999999</c:v>
                </c:pt>
                <c:pt idx="72">
                  <c:v>15.580459999999999</c:v>
                </c:pt>
                <c:pt idx="73">
                  <c:v>15.42985</c:v>
                </c:pt>
                <c:pt idx="74">
                  <c:v>15.377669999999998</c:v>
                </c:pt>
                <c:pt idx="75">
                  <c:v>15.32395</c:v>
                </c:pt>
                <c:pt idx="76">
                  <c:v>15.255469999999999</c:v>
                </c:pt>
                <c:pt idx="77">
                  <c:v>15.228549999999998</c:v>
                </c:pt>
                <c:pt idx="78">
                  <c:v>15.095310000000001</c:v>
                </c:pt>
                <c:pt idx="79">
                  <c:v>14.97</c:v>
                </c:pt>
                <c:pt idx="80">
                  <c:v>14.98475</c:v>
                </c:pt>
                <c:pt idx="81">
                  <c:v>15.04494</c:v>
                </c:pt>
                <c:pt idx="82">
                  <c:v>15.10613</c:v>
                </c:pt>
                <c:pt idx="83">
                  <c:v>15.16422</c:v>
                </c:pt>
                <c:pt idx="84">
                  <c:v>15.19844</c:v>
                </c:pt>
                <c:pt idx="85">
                  <c:v>15.23434</c:v>
                </c:pt>
                <c:pt idx="86">
                  <c:v>15.17859</c:v>
                </c:pt>
                <c:pt idx="87">
                  <c:v>15.101700000000001</c:v>
                </c:pt>
                <c:pt idx="88">
                  <c:v>15.00311</c:v>
                </c:pt>
                <c:pt idx="89">
                  <c:v>14.862330000000002</c:v>
                </c:pt>
                <c:pt idx="90">
                  <c:v>14.823839999999999</c:v>
                </c:pt>
                <c:pt idx="91">
                  <c:v>14.764699999999999</c:v>
                </c:pt>
                <c:pt idx="92">
                  <c:v>14.724970000000001</c:v>
                </c:pt>
                <c:pt idx="93">
                  <c:v>14.699070000000001</c:v>
                </c:pt>
                <c:pt idx="94">
                  <c:v>14.691930000000001</c:v>
                </c:pt>
                <c:pt idx="95">
                  <c:v>14.61074</c:v>
                </c:pt>
                <c:pt idx="96">
                  <c:v>14.579529999999998</c:v>
                </c:pt>
                <c:pt idx="97">
                  <c:v>14.61337</c:v>
                </c:pt>
                <c:pt idx="98">
                  <c:v>14.62167</c:v>
                </c:pt>
                <c:pt idx="99">
                  <c:v>14.68346</c:v>
                </c:pt>
                <c:pt idx="100">
                  <c:v>14.740210000000001</c:v>
                </c:pt>
                <c:pt idx="101">
                  <c:v>14.836689999999999</c:v>
                </c:pt>
                <c:pt idx="102">
                  <c:v>14.844089999999998</c:v>
                </c:pt>
                <c:pt idx="103">
                  <c:v>14.82644</c:v>
                </c:pt>
                <c:pt idx="104">
                  <c:v>14.840130000000002</c:v>
                </c:pt>
                <c:pt idx="105">
                  <c:v>14.840439999999999</c:v>
                </c:pt>
                <c:pt idx="106">
                  <c:v>14.840999999999999</c:v>
                </c:pt>
                <c:pt idx="107">
                  <c:v>14.93092</c:v>
                </c:pt>
                <c:pt idx="108">
                  <c:v>15.032309999999999</c:v>
                </c:pt>
                <c:pt idx="109">
                  <c:v>15.05593</c:v>
                </c:pt>
                <c:pt idx="110">
                  <c:v>15.1037</c:v>
                </c:pt>
                <c:pt idx="111">
                  <c:v>15.113850000000001</c:v>
                </c:pt>
                <c:pt idx="112">
                  <c:v>15.12163</c:v>
                </c:pt>
                <c:pt idx="113">
                  <c:v>15.172230000000001</c:v>
                </c:pt>
                <c:pt idx="114">
                  <c:v>15.25881</c:v>
                </c:pt>
                <c:pt idx="115">
                  <c:v>15.372820000000001</c:v>
                </c:pt>
                <c:pt idx="116">
                  <c:v>15.423729999999999</c:v>
                </c:pt>
                <c:pt idx="117">
                  <c:v>15.417770000000001</c:v>
                </c:pt>
                <c:pt idx="118">
                  <c:v>15.35824</c:v>
                </c:pt>
                <c:pt idx="119">
                  <c:v>15.267259999999998</c:v>
                </c:pt>
                <c:pt idx="120">
                  <c:v>15.22329</c:v>
                </c:pt>
                <c:pt idx="121">
                  <c:v>15.214720000000002</c:v>
                </c:pt>
                <c:pt idx="122">
                  <c:v>15.233740000000001</c:v>
                </c:pt>
                <c:pt idx="123">
                  <c:v>15.366969999999998</c:v>
                </c:pt>
                <c:pt idx="124">
                  <c:v>15.480499999999999</c:v>
                </c:pt>
                <c:pt idx="125">
                  <c:v>15.54167</c:v>
                </c:pt>
                <c:pt idx="126">
                  <c:v>15.575610000000001</c:v>
                </c:pt>
                <c:pt idx="127">
                  <c:v>15.61459</c:v>
                </c:pt>
                <c:pt idx="128">
                  <c:v>15.607969999999998</c:v>
                </c:pt>
                <c:pt idx="129">
                  <c:v>15.608179999999999</c:v>
                </c:pt>
                <c:pt idx="130">
                  <c:v>15.69933</c:v>
                </c:pt>
                <c:pt idx="131">
                  <c:v>15.789680000000001</c:v>
                </c:pt>
                <c:pt idx="132">
                  <c:v>15.80199</c:v>
                </c:pt>
                <c:pt idx="133">
                  <c:v>15.832850000000001</c:v>
                </c:pt>
                <c:pt idx="134">
                  <c:v>15.880089999999999</c:v>
                </c:pt>
                <c:pt idx="135">
                  <c:v>15.774989999999999</c:v>
                </c:pt>
                <c:pt idx="136">
                  <c:v>15.740080000000001</c:v>
                </c:pt>
                <c:pt idx="137">
                  <c:v>15.768750000000001</c:v>
                </c:pt>
                <c:pt idx="138">
                  <c:v>15.818779999999999</c:v>
                </c:pt>
                <c:pt idx="139">
                  <c:v>15.79688</c:v>
                </c:pt>
                <c:pt idx="140">
                  <c:v>15.843380000000002</c:v>
                </c:pt>
                <c:pt idx="141">
                  <c:v>15.918740000000001</c:v>
                </c:pt>
                <c:pt idx="142">
                  <c:v>15.957279999999999</c:v>
                </c:pt>
                <c:pt idx="143">
                  <c:v>15.990869999999999</c:v>
                </c:pt>
                <c:pt idx="144">
                  <c:v>16.04824</c:v>
                </c:pt>
                <c:pt idx="145">
                  <c:v>16.10369</c:v>
                </c:pt>
                <c:pt idx="146">
                  <c:v>16.102820000000001</c:v>
                </c:pt>
                <c:pt idx="147">
                  <c:v>16.125419999999998</c:v>
                </c:pt>
                <c:pt idx="148">
                  <c:v>16.12003</c:v>
                </c:pt>
                <c:pt idx="149">
                  <c:v>16.098309999999998</c:v>
                </c:pt>
                <c:pt idx="150">
                  <c:v>16.09413</c:v>
                </c:pt>
                <c:pt idx="151">
                  <c:v>16.184429999999999</c:v>
                </c:pt>
                <c:pt idx="152">
                  <c:v>16.250579999999999</c:v>
                </c:pt>
                <c:pt idx="153">
                  <c:v>16.327829999999999</c:v>
                </c:pt>
                <c:pt idx="154">
                  <c:v>16.308710000000001</c:v>
                </c:pt>
                <c:pt idx="155">
                  <c:v>16.365379999999998</c:v>
                </c:pt>
                <c:pt idx="156">
                  <c:v>16.381139999999998</c:v>
                </c:pt>
                <c:pt idx="157">
                  <c:v>16.366569999999999</c:v>
                </c:pt>
                <c:pt idx="158">
                  <c:v>16.417439999999999</c:v>
                </c:pt>
                <c:pt idx="159">
                  <c:v>16.46613</c:v>
                </c:pt>
                <c:pt idx="160">
                  <c:v>16.56569</c:v>
                </c:pt>
                <c:pt idx="161">
                  <c:v>16.608339999999998</c:v>
                </c:pt>
                <c:pt idx="162">
                  <c:v>16.63128</c:v>
                </c:pt>
                <c:pt idx="163">
                  <c:v>16.678660000000001</c:v>
                </c:pt>
                <c:pt idx="164">
                  <c:v>16.71847</c:v>
                </c:pt>
                <c:pt idx="165">
                  <c:v>16.740590000000001</c:v>
                </c:pt>
                <c:pt idx="166">
                  <c:v>16.793299999999999</c:v>
                </c:pt>
                <c:pt idx="167">
                  <c:v>16.752939999999999</c:v>
                </c:pt>
                <c:pt idx="168">
                  <c:v>16.73611</c:v>
                </c:pt>
                <c:pt idx="169">
                  <c:v>16.835430000000002</c:v>
                </c:pt>
                <c:pt idx="170">
                  <c:v>16.865569999999998</c:v>
                </c:pt>
                <c:pt idx="171">
                  <c:v>16.93102</c:v>
                </c:pt>
                <c:pt idx="172">
                  <c:v>16.957689999999999</c:v>
                </c:pt>
                <c:pt idx="173">
                  <c:v>16.955770000000001</c:v>
                </c:pt>
                <c:pt idx="174">
                  <c:v>16.975299999999997</c:v>
                </c:pt>
                <c:pt idx="175">
                  <c:v>16.970109999999998</c:v>
                </c:pt>
                <c:pt idx="176">
                  <c:v>16.964190000000002</c:v>
                </c:pt>
                <c:pt idx="177">
                  <c:v>16.973690000000001</c:v>
                </c:pt>
                <c:pt idx="178">
                  <c:v>16.989609999999999</c:v>
                </c:pt>
                <c:pt idx="179">
                  <c:v>16.99494</c:v>
                </c:pt>
                <c:pt idx="180">
                  <c:v>16.963139999999999</c:v>
                </c:pt>
                <c:pt idx="181">
                  <c:v>16.884689999999999</c:v>
                </c:pt>
                <c:pt idx="182">
                  <c:v>16.840910000000001</c:v>
                </c:pt>
                <c:pt idx="183">
                  <c:v>16.876899999999999</c:v>
                </c:pt>
                <c:pt idx="184">
                  <c:v>16.900700000000001</c:v>
                </c:pt>
                <c:pt idx="185">
                  <c:v>17.00873</c:v>
                </c:pt>
                <c:pt idx="186">
                  <c:v>17.1191</c:v>
                </c:pt>
                <c:pt idx="187">
                  <c:v>17.236060000000002</c:v>
                </c:pt>
                <c:pt idx="188">
                  <c:v>17.271509999999999</c:v>
                </c:pt>
                <c:pt idx="189">
                  <c:v>17.264119999999998</c:v>
                </c:pt>
                <c:pt idx="190">
                  <c:v>17.336819999999999</c:v>
                </c:pt>
                <c:pt idx="191">
                  <c:v>17.398980000000002</c:v>
                </c:pt>
                <c:pt idx="192">
                  <c:v>17.54814</c:v>
                </c:pt>
                <c:pt idx="193">
                  <c:v>17.591200000000001</c:v>
                </c:pt>
                <c:pt idx="194">
                  <c:v>17.65654</c:v>
                </c:pt>
                <c:pt idx="195">
                  <c:v>17.553450000000002</c:v>
                </c:pt>
                <c:pt idx="196">
                  <c:v>17.162089999999999</c:v>
                </c:pt>
                <c:pt idx="197">
                  <c:v>16.786090000000002</c:v>
                </c:pt>
                <c:pt idx="198">
                  <c:v>16.450690000000002</c:v>
                </c:pt>
                <c:pt idx="199">
                  <c:v>16.1753</c:v>
                </c:pt>
                <c:pt idx="200">
                  <c:v>15.99112</c:v>
                </c:pt>
                <c:pt idx="201">
                  <c:v>15.882679999999999</c:v>
                </c:pt>
                <c:pt idx="202">
                  <c:v>15.757289999999999</c:v>
                </c:pt>
                <c:pt idx="203">
                  <c:v>15.64635</c:v>
                </c:pt>
                <c:pt idx="204">
                  <c:v>15.501200000000001</c:v>
                </c:pt>
                <c:pt idx="205">
                  <c:v>15.440519999999999</c:v>
                </c:pt>
                <c:pt idx="206">
                  <c:v>15.343540000000001</c:v>
                </c:pt>
                <c:pt idx="207">
                  <c:v>15.28909</c:v>
                </c:pt>
                <c:pt idx="208">
                  <c:v>15.511440000000002</c:v>
                </c:pt>
                <c:pt idx="209">
                  <c:v>15.725849999999999</c:v>
                </c:pt>
                <c:pt idx="210">
                  <c:v>15.822179999999999</c:v>
                </c:pt>
                <c:pt idx="211">
                  <c:v>15.94431</c:v>
                </c:pt>
                <c:pt idx="212">
                  <c:v>16.030440000000002</c:v>
                </c:pt>
                <c:pt idx="213">
                  <c:v>16.162649999999999</c:v>
                </c:pt>
                <c:pt idx="214">
                  <c:v>16.320650000000001</c:v>
                </c:pt>
                <c:pt idx="215">
                  <c:v>16.43937</c:v>
                </c:pt>
                <c:pt idx="216">
                  <c:v>16.502130000000001</c:v>
                </c:pt>
                <c:pt idx="217">
                  <c:v>16.586600000000001</c:v>
                </c:pt>
                <c:pt idx="218">
                  <c:v>16.702970000000001</c:v>
                </c:pt>
                <c:pt idx="219">
                  <c:v>16.82432</c:v>
                </c:pt>
                <c:pt idx="220">
                  <c:v>16.97165</c:v>
                </c:pt>
                <c:pt idx="221">
                  <c:v>17.03135</c:v>
                </c:pt>
                <c:pt idx="222">
                  <c:v>17.14695</c:v>
                </c:pt>
                <c:pt idx="223">
                  <c:v>17.18777</c:v>
                </c:pt>
                <c:pt idx="224">
                  <c:v>17.220209999999998</c:v>
                </c:pt>
                <c:pt idx="225">
                  <c:v>17.105550000000001</c:v>
                </c:pt>
                <c:pt idx="226">
                  <c:v>17.018879999999999</c:v>
                </c:pt>
                <c:pt idx="227">
                  <c:v>17.102209999999999</c:v>
                </c:pt>
                <c:pt idx="228">
                  <c:v>17.11692</c:v>
                </c:pt>
                <c:pt idx="229">
                  <c:v>17.09685</c:v>
                </c:pt>
                <c:pt idx="230">
                  <c:v>17.037659999999999</c:v>
                </c:pt>
                <c:pt idx="231">
                  <c:v>17.01107</c:v>
                </c:pt>
                <c:pt idx="232">
                  <c:v>16.998820000000002</c:v>
                </c:pt>
                <c:pt idx="233">
                  <c:v>17.098279999999999</c:v>
                </c:pt>
                <c:pt idx="234">
                  <c:v>17.177910000000001</c:v>
                </c:pt>
                <c:pt idx="235">
                  <c:v>17.233799999999999</c:v>
                </c:pt>
                <c:pt idx="236">
                  <c:v>17.334140000000001</c:v>
                </c:pt>
                <c:pt idx="237">
                  <c:v>17.49297</c:v>
                </c:pt>
                <c:pt idx="238">
                  <c:v>17.434659999999997</c:v>
                </c:pt>
                <c:pt idx="239">
                  <c:v>17.30781</c:v>
                </c:pt>
                <c:pt idx="240">
                  <c:v>17.334379999999999</c:v>
                </c:pt>
                <c:pt idx="241">
                  <c:v>17.424999999999997</c:v>
                </c:pt>
                <c:pt idx="242">
                  <c:v>17.518460000000001</c:v>
                </c:pt>
                <c:pt idx="243">
                  <c:v>17.573620000000002</c:v>
                </c:pt>
                <c:pt idx="244">
                  <c:v>17.564</c:v>
                </c:pt>
                <c:pt idx="245">
                  <c:v>17.47531</c:v>
                </c:pt>
                <c:pt idx="246">
                  <c:v>17.49671</c:v>
                </c:pt>
                <c:pt idx="247">
                  <c:v>17.54852</c:v>
                </c:pt>
                <c:pt idx="248">
                  <c:v>17.517060000000001</c:v>
                </c:pt>
                <c:pt idx="249">
                  <c:v>17.519090000000002</c:v>
                </c:pt>
                <c:pt idx="250">
                  <c:v>17.639759999999999</c:v>
                </c:pt>
                <c:pt idx="251">
                  <c:v>17.7547</c:v>
                </c:pt>
                <c:pt idx="252">
                  <c:v>17.750879999999999</c:v>
                </c:pt>
                <c:pt idx="253">
                  <c:v>17.67821</c:v>
                </c:pt>
                <c:pt idx="254">
                  <c:v>17.622119999999999</c:v>
                </c:pt>
                <c:pt idx="255">
                  <c:v>17.634530000000002</c:v>
                </c:pt>
                <c:pt idx="256">
                  <c:v>17.723320000000001</c:v>
                </c:pt>
                <c:pt idx="257">
                  <c:v>17.739910000000002</c:v>
                </c:pt>
                <c:pt idx="258">
                  <c:v>17.590720000000001</c:v>
                </c:pt>
                <c:pt idx="259">
                  <c:v>17.490290000000002</c:v>
                </c:pt>
                <c:pt idx="260" formatCode="General">
                  <c:v>17.457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B8-4F15-8058-0E09E73D2AF4}"/>
            </c:ext>
          </c:extLst>
        </c:ser>
        <c:ser>
          <c:idx val="2"/>
          <c:order val="2"/>
          <c:tx>
            <c:v>Most AI exposure</c:v>
          </c:tx>
          <c:spPr>
            <a:ln w="19050">
              <a:solidFill>
                <a:srgbClr val="8B0000"/>
              </a:solidFill>
            </a:ln>
          </c:spPr>
          <c:marker>
            <c:symbol val="none"/>
          </c:marker>
          <c:cat>
            <c:strRef>
              <c:f>data1!$A$2:$A$262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E$2:$E$262</c:f>
              <c:numCache>
                <c:formatCode>0.00</c:formatCode>
                <c:ptCount val="261"/>
                <c:pt idx="0">
                  <c:v>20.441670000000002</c:v>
                </c:pt>
                <c:pt idx="1">
                  <c:v>20.417819999999999</c:v>
                </c:pt>
                <c:pt idx="2">
                  <c:v>20.448779999999999</c:v>
                </c:pt>
                <c:pt idx="3">
                  <c:v>20.467009999999998</c:v>
                </c:pt>
                <c:pt idx="4">
                  <c:v>20.500579999999999</c:v>
                </c:pt>
                <c:pt idx="5">
                  <c:v>20.511330000000001</c:v>
                </c:pt>
                <c:pt idx="6">
                  <c:v>20.443919999999999</c:v>
                </c:pt>
                <c:pt idx="7">
                  <c:v>20.460599999999999</c:v>
                </c:pt>
                <c:pt idx="8">
                  <c:v>20.440200000000001</c:v>
                </c:pt>
                <c:pt idx="9">
                  <c:v>20.448060000000002</c:v>
                </c:pt>
                <c:pt idx="10">
                  <c:v>20.475850000000001</c:v>
                </c:pt>
                <c:pt idx="11">
                  <c:v>20.428049999999999</c:v>
                </c:pt>
                <c:pt idx="12">
                  <c:v>20.36534</c:v>
                </c:pt>
                <c:pt idx="13">
                  <c:v>20.36</c:v>
                </c:pt>
                <c:pt idx="14">
                  <c:v>20.25543</c:v>
                </c:pt>
                <c:pt idx="15">
                  <c:v>20.151820000000001</c:v>
                </c:pt>
                <c:pt idx="16">
                  <c:v>20.08691</c:v>
                </c:pt>
                <c:pt idx="17">
                  <c:v>20.068559999999998</c:v>
                </c:pt>
                <c:pt idx="18">
                  <c:v>20.056760000000001</c:v>
                </c:pt>
                <c:pt idx="19">
                  <c:v>20.002590000000001</c:v>
                </c:pt>
                <c:pt idx="20">
                  <c:v>19.897079999999999</c:v>
                </c:pt>
                <c:pt idx="21">
                  <c:v>19.828109999999999</c:v>
                </c:pt>
                <c:pt idx="22">
                  <c:v>19.76559</c:v>
                </c:pt>
                <c:pt idx="23">
                  <c:v>19.788209999999999</c:v>
                </c:pt>
                <c:pt idx="24">
                  <c:v>19.8383</c:v>
                </c:pt>
                <c:pt idx="25">
                  <c:v>19.80057</c:v>
                </c:pt>
                <c:pt idx="26">
                  <c:v>19.80245</c:v>
                </c:pt>
                <c:pt idx="27">
                  <c:v>19.824870000000001</c:v>
                </c:pt>
                <c:pt idx="28">
                  <c:v>19.793800000000001</c:v>
                </c:pt>
                <c:pt idx="29">
                  <c:v>19.744120000000002</c:v>
                </c:pt>
                <c:pt idx="30">
                  <c:v>19.67435</c:v>
                </c:pt>
                <c:pt idx="31">
                  <c:v>19.581309999999998</c:v>
                </c:pt>
                <c:pt idx="32">
                  <c:v>19.60492</c:v>
                </c:pt>
                <c:pt idx="33">
                  <c:v>19.60904</c:v>
                </c:pt>
                <c:pt idx="34">
                  <c:v>19.604220000000002</c:v>
                </c:pt>
                <c:pt idx="35">
                  <c:v>19.621870000000001</c:v>
                </c:pt>
                <c:pt idx="36">
                  <c:v>19.577570000000001</c:v>
                </c:pt>
                <c:pt idx="37">
                  <c:v>19.597190000000001</c:v>
                </c:pt>
                <c:pt idx="38">
                  <c:v>19.580500000000001</c:v>
                </c:pt>
                <c:pt idx="39">
                  <c:v>19.599159999999998</c:v>
                </c:pt>
                <c:pt idx="40">
                  <c:v>19.645319999999998</c:v>
                </c:pt>
                <c:pt idx="41">
                  <c:v>19.66208</c:v>
                </c:pt>
                <c:pt idx="42">
                  <c:v>19.666980000000002</c:v>
                </c:pt>
                <c:pt idx="43">
                  <c:v>19.66169</c:v>
                </c:pt>
                <c:pt idx="44">
                  <c:v>19.60829</c:v>
                </c:pt>
                <c:pt idx="45">
                  <c:v>19.59721</c:v>
                </c:pt>
                <c:pt idx="46">
                  <c:v>19.56926</c:v>
                </c:pt>
                <c:pt idx="47">
                  <c:v>19.465229999999998</c:v>
                </c:pt>
                <c:pt idx="48">
                  <c:v>19.390270000000001</c:v>
                </c:pt>
                <c:pt idx="49">
                  <c:v>19.332530000000002</c:v>
                </c:pt>
                <c:pt idx="50">
                  <c:v>19.308589999999999</c:v>
                </c:pt>
                <c:pt idx="51">
                  <c:v>19.290499999999998</c:v>
                </c:pt>
                <c:pt idx="52">
                  <c:v>19.332559999999997</c:v>
                </c:pt>
                <c:pt idx="53">
                  <c:v>19.322520000000001</c:v>
                </c:pt>
                <c:pt idx="54">
                  <c:v>19.317920000000001</c:v>
                </c:pt>
                <c:pt idx="55">
                  <c:v>19.355820000000001</c:v>
                </c:pt>
                <c:pt idx="56">
                  <c:v>19.342420000000001</c:v>
                </c:pt>
                <c:pt idx="57">
                  <c:v>19.31222</c:v>
                </c:pt>
                <c:pt idx="58">
                  <c:v>19.26314</c:v>
                </c:pt>
                <c:pt idx="59">
                  <c:v>19.218070000000001</c:v>
                </c:pt>
                <c:pt idx="60">
                  <c:v>19.21988</c:v>
                </c:pt>
                <c:pt idx="61">
                  <c:v>19.165800000000001</c:v>
                </c:pt>
                <c:pt idx="62">
                  <c:v>19.104869999999998</c:v>
                </c:pt>
                <c:pt idx="63">
                  <c:v>18.988710000000001</c:v>
                </c:pt>
                <c:pt idx="64">
                  <c:v>18.789190000000001</c:v>
                </c:pt>
                <c:pt idx="65">
                  <c:v>18.64799</c:v>
                </c:pt>
                <c:pt idx="66">
                  <c:v>18.4543</c:v>
                </c:pt>
                <c:pt idx="67">
                  <c:v>18.256430000000002</c:v>
                </c:pt>
                <c:pt idx="68">
                  <c:v>18.13738</c:v>
                </c:pt>
                <c:pt idx="69">
                  <c:v>17.976210000000002</c:v>
                </c:pt>
                <c:pt idx="70">
                  <c:v>17.8307</c:v>
                </c:pt>
                <c:pt idx="71">
                  <c:v>17.698720000000002</c:v>
                </c:pt>
                <c:pt idx="72">
                  <c:v>17.53078</c:v>
                </c:pt>
                <c:pt idx="73">
                  <c:v>17.42381</c:v>
                </c:pt>
                <c:pt idx="74">
                  <c:v>17.310039999999997</c:v>
                </c:pt>
                <c:pt idx="75">
                  <c:v>17.148579999999999</c:v>
                </c:pt>
                <c:pt idx="76">
                  <c:v>16.981560000000002</c:v>
                </c:pt>
                <c:pt idx="77">
                  <c:v>16.871510000000001</c:v>
                </c:pt>
                <c:pt idx="78">
                  <c:v>16.84619</c:v>
                </c:pt>
                <c:pt idx="79">
                  <c:v>16.819799999999997</c:v>
                </c:pt>
                <c:pt idx="80">
                  <c:v>16.799900000000001</c:v>
                </c:pt>
                <c:pt idx="81">
                  <c:v>16.778890000000001</c:v>
                </c:pt>
                <c:pt idx="82">
                  <c:v>16.701260000000001</c:v>
                </c:pt>
                <c:pt idx="83">
                  <c:v>16.599159999999998</c:v>
                </c:pt>
                <c:pt idx="84">
                  <c:v>16.441590000000001</c:v>
                </c:pt>
                <c:pt idx="85">
                  <c:v>16.346319999999999</c:v>
                </c:pt>
                <c:pt idx="86">
                  <c:v>16.314959999999999</c:v>
                </c:pt>
                <c:pt idx="87">
                  <c:v>16.3584</c:v>
                </c:pt>
                <c:pt idx="88">
                  <c:v>16.382250000000003</c:v>
                </c:pt>
                <c:pt idx="89">
                  <c:v>16.357420000000001</c:v>
                </c:pt>
                <c:pt idx="90">
                  <c:v>16.311160000000001</c:v>
                </c:pt>
                <c:pt idx="91">
                  <c:v>16.238530000000001</c:v>
                </c:pt>
                <c:pt idx="92">
                  <c:v>16.14209</c:v>
                </c:pt>
                <c:pt idx="93">
                  <c:v>16.026199999999999</c:v>
                </c:pt>
                <c:pt idx="94">
                  <c:v>15.954830000000001</c:v>
                </c:pt>
                <c:pt idx="95">
                  <c:v>15.978909999999999</c:v>
                </c:pt>
                <c:pt idx="96">
                  <c:v>16.03415</c:v>
                </c:pt>
                <c:pt idx="97">
                  <c:v>16.03613</c:v>
                </c:pt>
                <c:pt idx="98">
                  <c:v>16.03585</c:v>
                </c:pt>
                <c:pt idx="99">
                  <c:v>16.012450000000001</c:v>
                </c:pt>
                <c:pt idx="100">
                  <c:v>16.014700000000001</c:v>
                </c:pt>
                <c:pt idx="101">
                  <c:v>16.032830000000001</c:v>
                </c:pt>
                <c:pt idx="102">
                  <c:v>16.073799999999999</c:v>
                </c:pt>
                <c:pt idx="103">
                  <c:v>16.132059999999999</c:v>
                </c:pt>
                <c:pt idx="104">
                  <c:v>16.093140000000002</c:v>
                </c:pt>
                <c:pt idx="105">
                  <c:v>16.16592</c:v>
                </c:pt>
                <c:pt idx="106">
                  <c:v>16.22579</c:v>
                </c:pt>
                <c:pt idx="107">
                  <c:v>16.219900000000003</c:v>
                </c:pt>
                <c:pt idx="108">
                  <c:v>16.22392</c:v>
                </c:pt>
                <c:pt idx="109">
                  <c:v>16.22871</c:v>
                </c:pt>
                <c:pt idx="110">
                  <c:v>16.206569999999999</c:v>
                </c:pt>
                <c:pt idx="111">
                  <c:v>16.158059999999999</c:v>
                </c:pt>
                <c:pt idx="112">
                  <c:v>16.15091</c:v>
                </c:pt>
                <c:pt idx="113">
                  <c:v>16.125859999999999</c:v>
                </c:pt>
                <c:pt idx="114">
                  <c:v>16.087029999999999</c:v>
                </c:pt>
                <c:pt idx="115">
                  <c:v>16.007099999999998</c:v>
                </c:pt>
                <c:pt idx="116">
                  <c:v>16.028890000000001</c:v>
                </c:pt>
                <c:pt idx="117">
                  <c:v>16.037739999999999</c:v>
                </c:pt>
                <c:pt idx="118">
                  <c:v>16.075790000000001</c:v>
                </c:pt>
                <c:pt idx="119">
                  <c:v>16.12659</c:v>
                </c:pt>
                <c:pt idx="120">
                  <c:v>16.115769999999998</c:v>
                </c:pt>
                <c:pt idx="121">
                  <c:v>16.091720000000002</c:v>
                </c:pt>
                <c:pt idx="122">
                  <c:v>16.08127</c:v>
                </c:pt>
                <c:pt idx="123">
                  <c:v>16.12792</c:v>
                </c:pt>
                <c:pt idx="124">
                  <c:v>16.145379999999999</c:v>
                </c:pt>
                <c:pt idx="125">
                  <c:v>16.236080000000001</c:v>
                </c:pt>
                <c:pt idx="126">
                  <c:v>16.286370000000002</c:v>
                </c:pt>
                <c:pt idx="127">
                  <c:v>16.383150000000001</c:v>
                </c:pt>
                <c:pt idx="128">
                  <c:v>16.510680000000001</c:v>
                </c:pt>
                <c:pt idx="129">
                  <c:v>16.575210000000002</c:v>
                </c:pt>
                <c:pt idx="130">
                  <c:v>16.63899</c:v>
                </c:pt>
                <c:pt idx="131">
                  <c:v>16.693659999999998</c:v>
                </c:pt>
                <c:pt idx="132">
                  <c:v>16.787270000000003</c:v>
                </c:pt>
                <c:pt idx="133">
                  <c:v>16.87424</c:v>
                </c:pt>
                <c:pt idx="134">
                  <c:v>16.992850000000001</c:v>
                </c:pt>
                <c:pt idx="135">
                  <c:v>17.073319999999999</c:v>
                </c:pt>
                <c:pt idx="136">
                  <c:v>17.105690000000003</c:v>
                </c:pt>
                <c:pt idx="137">
                  <c:v>17.11384</c:v>
                </c:pt>
                <c:pt idx="138">
                  <c:v>17.12443</c:v>
                </c:pt>
                <c:pt idx="139">
                  <c:v>17.125509999999998</c:v>
                </c:pt>
                <c:pt idx="140">
                  <c:v>17.145130000000002</c:v>
                </c:pt>
                <c:pt idx="141">
                  <c:v>17.153560000000002</c:v>
                </c:pt>
                <c:pt idx="142">
                  <c:v>17.194800000000001</c:v>
                </c:pt>
                <c:pt idx="143">
                  <c:v>17.218779999999999</c:v>
                </c:pt>
                <c:pt idx="144">
                  <c:v>17.28285</c:v>
                </c:pt>
                <c:pt idx="145">
                  <c:v>17.37453</c:v>
                </c:pt>
                <c:pt idx="146">
                  <c:v>17.348500000000001</c:v>
                </c:pt>
                <c:pt idx="147">
                  <c:v>17.348690000000001</c:v>
                </c:pt>
                <c:pt idx="148">
                  <c:v>17.343</c:v>
                </c:pt>
                <c:pt idx="149">
                  <c:v>17.300070000000002</c:v>
                </c:pt>
                <c:pt idx="150">
                  <c:v>17.33952</c:v>
                </c:pt>
                <c:pt idx="151">
                  <c:v>17.348220000000001</c:v>
                </c:pt>
                <c:pt idx="152">
                  <c:v>17.322109999999999</c:v>
                </c:pt>
                <c:pt idx="153">
                  <c:v>17.289950000000001</c:v>
                </c:pt>
                <c:pt idx="154">
                  <c:v>17.243970000000001</c:v>
                </c:pt>
                <c:pt idx="155">
                  <c:v>17.172540000000001</c:v>
                </c:pt>
                <c:pt idx="156">
                  <c:v>17.192450000000001</c:v>
                </c:pt>
                <c:pt idx="157">
                  <c:v>17.195740000000001</c:v>
                </c:pt>
                <c:pt idx="158">
                  <c:v>17.228850000000001</c:v>
                </c:pt>
                <c:pt idx="159">
                  <c:v>17.238210000000002</c:v>
                </c:pt>
                <c:pt idx="160">
                  <c:v>17.2697</c:v>
                </c:pt>
                <c:pt idx="161">
                  <c:v>17.356389999999998</c:v>
                </c:pt>
                <c:pt idx="162">
                  <c:v>17.4298</c:v>
                </c:pt>
                <c:pt idx="163">
                  <c:v>17.539270000000002</c:v>
                </c:pt>
                <c:pt idx="164">
                  <c:v>17.64528</c:v>
                </c:pt>
                <c:pt idx="165">
                  <c:v>17.764420000000001</c:v>
                </c:pt>
                <c:pt idx="166">
                  <c:v>17.768170000000001</c:v>
                </c:pt>
                <c:pt idx="167">
                  <c:v>17.84423</c:v>
                </c:pt>
                <c:pt idx="168">
                  <c:v>17.921319999999998</c:v>
                </c:pt>
                <c:pt idx="169">
                  <c:v>17.967739999999999</c:v>
                </c:pt>
                <c:pt idx="170">
                  <c:v>18.091339999999999</c:v>
                </c:pt>
                <c:pt idx="171">
                  <c:v>18.254460000000002</c:v>
                </c:pt>
                <c:pt idx="172">
                  <c:v>18.371670000000002</c:v>
                </c:pt>
                <c:pt idx="173">
                  <c:v>18.401300000000003</c:v>
                </c:pt>
                <c:pt idx="174">
                  <c:v>18.439589999999999</c:v>
                </c:pt>
                <c:pt idx="175">
                  <c:v>18.49794</c:v>
                </c:pt>
                <c:pt idx="176">
                  <c:v>18.53837</c:v>
                </c:pt>
                <c:pt idx="177">
                  <c:v>18.592379999999999</c:v>
                </c:pt>
                <c:pt idx="178">
                  <c:v>18.606680000000001</c:v>
                </c:pt>
                <c:pt idx="179">
                  <c:v>18.582619999999999</c:v>
                </c:pt>
                <c:pt idx="180">
                  <c:v>18.49756</c:v>
                </c:pt>
                <c:pt idx="181">
                  <c:v>18.48901</c:v>
                </c:pt>
                <c:pt idx="182">
                  <c:v>18.44116</c:v>
                </c:pt>
                <c:pt idx="183">
                  <c:v>18.32694</c:v>
                </c:pt>
                <c:pt idx="184">
                  <c:v>18.248840000000001</c:v>
                </c:pt>
                <c:pt idx="185">
                  <c:v>18.204890000000002</c:v>
                </c:pt>
                <c:pt idx="186">
                  <c:v>18.10793</c:v>
                </c:pt>
                <c:pt idx="187">
                  <c:v>18.009979999999999</c:v>
                </c:pt>
                <c:pt idx="188">
                  <c:v>18.00311</c:v>
                </c:pt>
                <c:pt idx="189">
                  <c:v>17.984390000000001</c:v>
                </c:pt>
                <c:pt idx="190">
                  <c:v>18.076049999999999</c:v>
                </c:pt>
                <c:pt idx="191">
                  <c:v>18.143429999999999</c:v>
                </c:pt>
                <c:pt idx="192">
                  <c:v>18.06663</c:v>
                </c:pt>
                <c:pt idx="193">
                  <c:v>17.919699999999999</c:v>
                </c:pt>
                <c:pt idx="194">
                  <c:v>17.826230000000002</c:v>
                </c:pt>
                <c:pt idx="195">
                  <c:v>17.706209999999999</c:v>
                </c:pt>
                <c:pt idx="196">
                  <c:v>17.337859999999999</c:v>
                </c:pt>
                <c:pt idx="197">
                  <c:v>17.003070000000001</c:v>
                </c:pt>
                <c:pt idx="198">
                  <c:v>16.67342</c:v>
                </c:pt>
                <c:pt idx="199">
                  <c:v>16.355919999999998</c:v>
                </c:pt>
                <c:pt idx="200">
                  <c:v>16.060690000000001</c:v>
                </c:pt>
                <c:pt idx="201">
                  <c:v>15.75897</c:v>
                </c:pt>
                <c:pt idx="202">
                  <c:v>15.53182</c:v>
                </c:pt>
                <c:pt idx="203">
                  <c:v>15.335360000000001</c:v>
                </c:pt>
                <c:pt idx="204">
                  <c:v>15.234069999999999</c:v>
                </c:pt>
                <c:pt idx="205">
                  <c:v>15.171850000000001</c:v>
                </c:pt>
                <c:pt idx="206">
                  <c:v>15.0755</c:v>
                </c:pt>
                <c:pt idx="207">
                  <c:v>15.0623</c:v>
                </c:pt>
                <c:pt idx="208">
                  <c:v>15.309380000000001</c:v>
                </c:pt>
                <c:pt idx="209">
                  <c:v>15.551170000000001</c:v>
                </c:pt>
                <c:pt idx="210">
                  <c:v>15.842829999999999</c:v>
                </c:pt>
                <c:pt idx="211">
                  <c:v>15.97776</c:v>
                </c:pt>
                <c:pt idx="212">
                  <c:v>16.023859999999999</c:v>
                </c:pt>
                <c:pt idx="213">
                  <c:v>16.045770000000001</c:v>
                </c:pt>
                <c:pt idx="214">
                  <c:v>16.099599999999999</c:v>
                </c:pt>
                <c:pt idx="215">
                  <c:v>16.152549999999998</c:v>
                </c:pt>
                <c:pt idx="216">
                  <c:v>16.199179999999998</c:v>
                </c:pt>
                <c:pt idx="217">
                  <c:v>16.181629999999998</c:v>
                </c:pt>
                <c:pt idx="218">
                  <c:v>16.154520000000002</c:v>
                </c:pt>
                <c:pt idx="219">
                  <c:v>16.159760000000002</c:v>
                </c:pt>
                <c:pt idx="220">
                  <c:v>16.107620000000001</c:v>
                </c:pt>
                <c:pt idx="221">
                  <c:v>16.08746</c:v>
                </c:pt>
                <c:pt idx="222">
                  <c:v>16.071160000000003</c:v>
                </c:pt>
                <c:pt idx="223">
                  <c:v>16.184889999999999</c:v>
                </c:pt>
                <c:pt idx="224">
                  <c:v>16.258150000000001</c:v>
                </c:pt>
                <c:pt idx="225">
                  <c:v>16.383200000000002</c:v>
                </c:pt>
                <c:pt idx="226">
                  <c:v>16.364409999999999</c:v>
                </c:pt>
                <c:pt idx="227">
                  <c:v>16.260379999999998</c:v>
                </c:pt>
                <c:pt idx="228">
                  <c:v>16.21791</c:v>
                </c:pt>
                <c:pt idx="229">
                  <c:v>16.279609999999998</c:v>
                </c:pt>
                <c:pt idx="230">
                  <c:v>16.30612</c:v>
                </c:pt>
                <c:pt idx="231">
                  <c:v>16.351140000000001</c:v>
                </c:pt>
                <c:pt idx="232">
                  <c:v>16.41338</c:v>
                </c:pt>
                <c:pt idx="233">
                  <c:v>16.395569999999999</c:v>
                </c:pt>
                <c:pt idx="234">
                  <c:v>16.447189999999999</c:v>
                </c:pt>
                <c:pt idx="235">
                  <c:v>16.494690000000002</c:v>
                </c:pt>
                <c:pt idx="236">
                  <c:v>16.482779999999998</c:v>
                </c:pt>
                <c:pt idx="237">
                  <c:v>16.473050000000001</c:v>
                </c:pt>
                <c:pt idx="238">
                  <c:v>16.47627</c:v>
                </c:pt>
                <c:pt idx="239">
                  <c:v>16.509139999999999</c:v>
                </c:pt>
                <c:pt idx="240">
                  <c:v>16.510749999999998</c:v>
                </c:pt>
                <c:pt idx="241">
                  <c:v>16.5213</c:v>
                </c:pt>
                <c:pt idx="242">
                  <c:v>16.49578</c:v>
                </c:pt>
                <c:pt idx="243">
                  <c:v>16.408580000000001</c:v>
                </c:pt>
                <c:pt idx="244">
                  <c:v>16.404769999999999</c:v>
                </c:pt>
                <c:pt idx="245">
                  <c:v>16.435980000000001</c:v>
                </c:pt>
                <c:pt idx="246">
                  <c:v>16.399250000000002</c:v>
                </c:pt>
                <c:pt idx="247">
                  <c:v>16.326779999999999</c:v>
                </c:pt>
                <c:pt idx="248">
                  <c:v>16.254859999999997</c:v>
                </c:pt>
                <c:pt idx="249">
                  <c:v>16.124089999999999</c:v>
                </c:pt>
                <c:pt idx="250">
                  <c:v>16.090589999999999</c:v>
                </c:pt>
                <c:pt idx="251">
                  <c:v>16.09787</c:v>
                </c:pt>
                <c:pt idx="252">
                  <c:v>16.160219999999999</c:v>
                </c:pt>
                <c:pt idx="253">
                  <c:v>16.10547</c:v>
                </c:pt>
                <c:pt idx="254">
                  <c:v>16.078870000000002</c:v>
                </c:pt>
                <c:pt idx="255">
                  <c:v>16.057850000000002</c:v>
                </c:pt>
                <c:pt idx="256">
                  <c:v>15.944879999999999</c:v>
                </c:pt>
                <c:pt idx="257">
                  <c:v>15.791980000000001</c:v>
                </c:pt>
                <c:pt idx="258">
                  <c:v>15.73908</c:v>
                </c:pt>
                <c:pt idx="259">
                  <c:v>15.60867</c:v>
                </c:pt>
                <c:pt idx="260" formatCode="General">
                  <c:v>15.53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B8-4F15-8058-0E09E73D2AF4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data1!$A$2:$A$262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I$2:$I$262</c:f>
              <c:numCache>
                <c:formatCode>0.00</c:formatCode>
                <c:ptCount val="261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B8-4F15-8058-0E09E73D2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40"/>
          <c:min val="10"/>
        </c:scaling>
        <c:delete val="0"/>
        <c:axPos val="l"/>
        <c:numFmt formatCode="#,##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5.7959600586536562E-2"/>
          <c:y val="0.19587020648967551"/>
          <c:w val="0.19981371937334316"/>
          <c:h val="0.12938694167653819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350533939318956E-2"/>
          <c:y val="0.11611893387951316"/>
          <c:w val="0.93819395621166768"/>
          <c:h val="0.72911729206155562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>
              <a:solidFill>
                <a:srgbClr val="C8DCFF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3!$F$2:$F$261</c:f>
              <c:numCache>
                <c:formatCode>0.00</c:formatCode>
                <c:ptCount val="260"/>
                <c:pt idx="0">
                  <c:v>12.9443</c:v>
                </c:pt>
                <c:pt idx="1">
                  <c:v>13.01891</c:v>
                </c:pt>
                <c:pt idx="2">
                  <c:v>12.987819999999999</c:v>
                </c:pt>
                <c:pt idx="3">
                  <c:v>13.042529999999999</c:v>
                </c:pt>
                <c:pt idx="4">
                  <c:v>13.16118</c:v>
                </c:pt>
                <c:pt idx="5">
                  <c:v>13.21552</c:v>
                </c:pt>
                <c:pt idx="6">
                  <c:v>13.47594</c:v>
                </c:pt>
                <c:pt idx="7">
                  <c:v>13.31804</c:v>
                </c:pt>
                <c:pt idx="8">
                  <c:v>13.488240000000001</c:v>
                </c:pt>
                <c:pt idx="9">
                  <c:v>13.62468</c:v>
                </c:pt>
                <c:pt idx="10">
                  <c:v>13.54984</c:v>
                </c:pt>
                <c:pt idx="11">
                  <c:v>13.67089</c:v>
                </c:pt>
                <c:pt idx="12">
                  <c:v>13.816020000000002</c:v>
                </c:pt>
                <c:pt idx="13">
                  <c:v>13.931089999999999</c:v>
                </c:pt>
                <c:pt idx="14">
                  <c:v>14.07668</c:v>
                </c:pt>
                <c:pt idx="15">
                  <c:v>14.312140000000001</c:v>
                </c:pt>
                <c:pt idx="16">
                  <c:v>14.100350000000001</c:v>
                </c:pt>
                <c:pt idx="17">
                  <c:v>14.02054</c:v>
                </c:pt>
                <c:pt idx="18">
                  <c:v>13.904620000000001</c:v>
                </c:pt>
                <c:pt idx="19">
                  <c:v>13.95654</c:v>
                </c:pt>
                <c:pt idx="20">
                  <c:v>13.913139999999999</c:v>
                </c:pt>
                <c:pt idx="21">
                  <c:v>14.104839999999999</c:v>
                </c:pt>
                <c:pt idx="22">
                  <c:v>14.07118</c:v>
                </c:pt>
                <c:pt idx="23">
                  <c:v>13.867299999999998</c:v>
                </c:pt>
                <c:pt idx="24">
                  <c:v>14.017050000000001</c:v>
                </c:pt>
                <c:pt idx="25">
                  <c:v>14.179559999999999</c:v>
                </c:pt>
                <c:pt idx="26">
                  <c:v>14.203170000000002</c:v>
                </c:pt>
                <c:pt idx="27">
                  <c:v>14.0846</c:v>
                </c:pt>
                <c:pt idx="28">
                  <c:v>14.323350000000001</c:v>
                </c:pt>
                <c:pt idx="29">
                  <c:v>14.587639999999999</c:v>
                </c:pt>
                <c:pt idx="30">
                  <c:v>14.56146</c:v>
                </c:pt>
                <c:pt idx="31">
                  <c:v>14.645579999999999</c:v>
                </c:pt>
                <c:pt idx="32">
                  <c:v>14.9368</c:v>
                </c:pt>
                <c:pt idx="33">
                  <c:v>14.92619</c:v>
                </c:pt>
                <c:pt idx="34">
                  <c:v>15.07521</c:v>
                </c:pt>
                <c:pt idx="35">
                  <c:v>15.58872</c:v>
                </c:pt>
                <c:pt idx="36">
                  <c:v>15.655199999999999</c:v>
                </c:pt>
                <c:pt idx="37">
                  <c:v>15.833690000000001</c:v>
                </c:pt>
                <c:pt idx="38">
                  <c:v>16.203310000000002</c:v>
                </c:pt>
                <c:pt idx="39">
                  <c:v>16.19764</c:v>
                </c:pt>
                <c:pt idx="40">
                  <c:v>16.198270000000001</c:v>
                </c:pt>
                <c:pt idx="41">
                  <c:v>15.986179999999999</c:v>
                </c:pt>
                <c:pt idx="42">
                  <c:v>15.95157</c:v>
                </c:pt>
                <c:pt idx="43">
                  <c:v>15.885109999999999</c:v>
                </c:pt>
                <c:pt idx="44">
                  <c:v>15.48747</c:v>
                </c:pt>
                <c:pt idx="45">
                  <c:v>15.431610000000001</c:v>
                </c:pt>
                <c:pt idx="46">
                  <c:v>15.382979999999998</c:v>
                </c:pt>
                <c:pt idx="47">
                  <c:v>15.223210000000002</c:v>
                </c:pt>
                <c:pt idx="48">
                  <c:v>15.047170000000001</c:v>
                </c:pt>
                <c:pt idx="49">
                  <c:v>15.014769999999999</c:v>
                </c:pt>
                <c:pt idx="50">
                  <c:v>14.77984</c:v>
                </c:pt>
                <c:pt idx="51">
                  <c:v>14.794579999999998</c:v>
                </c:pt>
                <c:pt idx="52">
                  <c:v>14.755360000000001</c:v>
                </c:pt>
                <c:pt idx="53">
                  <c:v>14.689589999999999</c:v>
                </c:pt>
                <c:pt idx="54">
                  <c:v>14.69402</c:v>
                </c:pt>
                <c:pt idx="55">
                  <c:v>14.59666</c:v>
                </c:pt>
                <c:pt idx="56">
                  <c:v>14.598790000000001</c:v>
                </c:pt>
                <c:pt idx="57">
                  <c:v>14.409540000000002</c:v>
                </c:pt>
                <c:pt idx="58">
                  <c:v>14.223540000000002</c:v>
                </c:pt>
                <c:pt idx="59">
                  <c:v>13.77515</c:v>
                </c:pt>
                <c:pt idx="60">
                  <c:v>13.51271</c:v>
                </c:pt>
                <c:pt idx="61">
                  <c:v>12.889600000000002</c:v>
                </c:pt>
                <c:pt idx="62">
                  <c:v>12.486000000000001</c:v>
                </c:pt>
                <c:pt idx="63">
                  <c:v>12.158149999999999</c:v>
                </c:pt>
                <c:pt idx="64">
                  <c:v>11.518370000000001</c:v>
                </c:pt>
                <c:pt idx="65">
                  <c:v>11.307870000000001</c:v>
                </c:pt>
                <c:pt idx="66">
                  <c:v>11.045999999999999</c:v>
                </c:pt>
                <c:pt idx="67">
                  <c:v>10.732990000000001</c:v>
                </c:pt>
                <c:pt idx="68">
                  <c:v>10.38686</c:v>
                </c:pt>
                <c:pt idx="69">
                  <c:v>10.15414</c:v>
                </c:pt>
                <c:pt idx="70">
                  <c:v>10.00924</c:v>
                </c:pt>
                <c:pt idx="71">
                  <c:v>9.9151299999999996</c:v>
                </c:pt>
                <c:pt idx="72">
                  <c:v>9.8351699999999997</c:v>
                </c:pt>
                <c:pt idx="73">
                  <c:v>9.7468399999999988</c:v>
                </c:pt>
                <c:pt idx="74">
                  <c:v>9.777239999999999</c:v>
                </c:pt>
                <c:pt idx="75">
                  <c:v>9.7585599999999992</c:v>
                </c:pt>
                <c:pt idx="76">
                  <c:v>9.812949999999999</c:v>
                </c:pt>
                <c:pt idx="77">
                  <c:v>9.6795299999999997</c:v>
                </c:pt>
                <c:pt idx="78">
                  <c:v>9.83474</c:v>
                </c:pt>
                <c:pt idx="79">
                  <c:v>9.7477099999999997</c:v>
                </c:pt>
                <c:pt idx="80">
                  <c:v>9.7117599999999999</c:v>
                </c:pt>
                <c:pt idx="81">
                  <c:v>9.6480099999999993</c:v>
                </c:pt>
                <c:pt idx="82">
                  <c:v>9.6327800000000003</c:v>
                </c:pt>
                <c:pt idx="83">
                  <c:v>9.7001599999999986</c:v>
                </c:pt>
                <c:pt idx="84">
                  <c:v>9.6287599999999998</c:v>
                </c:pt>
                <c:pt idx="85">
                  <c:v>9.6069499999999994</c:v>
                </c:pt>
                <c:pt idx="86">
                  <c:v>9.5276700000000005</c:v>
                </c:pt>
                <c:pt idx="87">
                  <c:v>9.3941200000000009</c:v>
                </c:pt>
                <c:pt idx="88">
                  <c:v>9.4801099999999998</c:v>
                </c:pt>
                <c:pt idx="89">
                  <c:v>9.6160300000000003</c:v>
                </c:pt>
                <c:pt idx="90">
                  <c:v>9.468020000000001</c:v>
                </c:pt>
                <c:pt idx="91">
                  <c:v>9.4806500000000007</c:v>
                </c:pt>
                <c:pt idx="92">
                  <c:v>9.4344099999999997</c:v>
                </c:pt>
                <c:pt idx="93">
                  <c:v>9.4028200000000002</c:v>
                </c:pt>
                <c:pt idx="94">
                  <c:v>9.4753900000000009</c:v>
                </c:pt>
                <c:pt idx="95">
                  <c:v>9.524989999999999</c:v>
                </c:pt>
                <c:pt idx="96">
                  <c:v>9.5786999999999995</c:v>
                </c:pt>
                <c:pt idx="97">
                  <c:v>9.7264499999999998</c:v>
                </c:pt>
                <c:pt idx="98">
                  <c:v>9.7293199999999995</c:v>
                </c:pt>
                <c:pt idx="99">
                  <c:v>9.7332999999999998</c:v>
                </c:pt>
                <c:pt idx="100">
                  <c:v>9.7759400000000003</c:v>
                </c:pt>
                <c:pt idx="101">
                  <c:v>9.7293099999999999</c:v>
                </c:pt>
                <c:pt idx="102">
                  <c:v>9.7325499999999998</c:v>
                </c:pt>
                <c:pt idx="103">
                  <c:v>10.024510000000001</c:v>
                </c:pt>
                <c:pt idx="104">
                  <c:v>10.12538</c:v>
                </c:pt>
                <c:pt idx="105">
                  <c:v>10.257479999999999</c:v>
                </c:pt>
                <c:pt idx="106">
                  <c:v>10.194240000000001</c:v>
                </c:pt>
                <c:pt idx="107">
                  <c:v>10.122680000000001</c:v>
                </c:pt>
                <c:pt idx="108">
                  <c:v>10.158109999999999</c:v>
                </c:pt>
                <c:pt idx="109">
                  <c:v>10.148060000000001</c:v>
                </c:pt>
                <c:pt idx="110">
                  <c:v>10.162849999999999</c:v>
                </c:pt>
                <c:pt idx="111">
                  <c:v>10.186489999999999</c:v>
                </c:pt>
                <c:pt idx="112">
                  <c:v>10.324339999999999</c:v>
                </c:pt>
                <c:pt idx="113">
                  <c:v>10.412050000000001</c:v>
                </c:pt>
                <c:pt idx="114">
                  <c:v>10.4101</c:v>
                </c:pt>
                <c:pt idx="115">
                  <c:v>10.3986</c:v>
                </c:pt>
                <c:pt idx="116">
                  <c:v>10.48887</c:v>
                </c:pt>
                <c:pt idx="117">
                  <c:v>10.388949999999999</c:v>
                </c:pt>
                <c:pt idx="118">
                  <c:v>10.44195</c:v>
                </c:pt>
                <c:pt idx="119">
                  <c:v>10.438330000000001</c:v>
                </c:pt>
                <c:pt idx="120">
                  <c:v>10.53871</c:v>
                </c:pt>
                <c:pt idx="121">
                  <c:v>10.54712</c:v>
                </c:pt>
                <c:pt idx="122">
                  <c:v>10.697089999999999</c:v>
                </c:pt>
                <c:pt idx="123">
                  <c:v>10.888530000000001</c:v>
                </c:pt>
                <c:pt idx="124">
                  <c:v>10.9315</c:v>
                </c:pt>
                <c:pt idx="125">
                  <c:v>10.996880000000001</c:v>
                </c:pt>
                <c:pt idx="126">
                  <c:v>10.95552</c:v>
                </c:pt>
                <c:pt idx="127">
                  <c:v>10.96241</c:v>
                </c:pt>
                <c:pt idx="128">
                  <c:v>11.136989999999999</c:v>
                </c:pt>
                <c:pt idx="129">
                  <c:v>11.458079999999999</c:v>
                </c:pt>
                <c:pt idx="130">
                  <c:v>11.49503</c:v>
                </c:pt>
                <c:pt idx="131">
                  <c:v>11.846880000000001</c:v>
                </c:pt>
                <c:pt idx="132">
                  <c:v>11.919</c:v>
                </c:pt>
                <c:pt idx="133">
                  <c:v>12.08569</c:v>
                </c:pt>
                <c:pt idx="134">
                  <c:v>12.16146</c:v>
                </c:pt>
                <c:pt idx="135">
                  <c:v>12.36149</c:v>
                </c:pt>
                <c:pt idx="136">
                  <c:v>12.24868</c:v>
                </c:pt>
                <c:pt idx="137">
                  <c:v>12.26676</c:v>
                </c:pt>
                <c:pt idx="138">
                  <c:v>12.473990000000001</c:v>
                </c:pt>
                <c:pt idx="139">
                  <c:v>12.38988</c:v>
                </c:pt>
                <c:pt idx="140">
                  <c:v>12.47753</c:v>
                </c:pt>
                <c:pt idx="141">
                  <c:v>12.32394</c:v>
                </c:pt>
                <c:pt idx="142">
                  <c:v>12.348889999999999</c:v>
                </c:pt>
                <c:pt idx="143">
                  <c:v>12.189029999999999</c:v>
                </c:pt>
                <c:pt idx="144">
                  <c:v>12.32241</c:v>
                </c:pt>
                <c:pt idx="145">
                  <c:v>12.225800000000001</c:v>
                </c:pt>
                <c:pt idx="146">
                  <c:v>12.13411</c:v>
                </c:pt>
                <c:pt idx="147">
                  <c:v>11.93418</c:v>
                </c:pt>
                <c:pt idx="148">
                  <c:v>12.208299999999999</c:v>
                </c:pt>
                <c:pt idx="149">
                  <c:v>12.339550000000001</c:v>
                </c:pt>
                <c:pt idx="150">
                  <c:v>12.238939999999999</c:v>
                </c:pt>
                <c:pt idx="151">
                  <c:v>12.148820000000001</c:v>
                </c:pt>
                <c:pt idx="152">
                  <c:v>12.31734</c:v>
                </c:pt>
                <c:pt idx="153">
                  <c:v>12.449689999999999</c:v>
                </c:pt>
                <c:pt idx="154">
                  <c:v>12.495199999999999</c:v>
                </c:pt>
                <c:pt idx="155">
                  <c:v>12.467749999999999</c:v>
                </c:pt>
                <c:pt idx="156">
                  <c:v>12.39039</c:v>
                </c:pt>
                <c:pt idx="157">
                  <c:v>12.661929999999998</c:v>
                </c:pt>
                <c:pt idx="158">
                  <c:v>12.81217</c:v>
                </c:pt>
                <c:pt idx="159">
                  <c:v>13.02481</c:v>
                </c:pt>
                <c:pt idx="160">
                  <c:v>12.880630000000002</c:v>
                </c:pt>
                <c:pt idx="161">
                  <c:v>13.116020000000001</c:v>
                </c:pt>
                <c:pt idx="162">
                  <c:v>13.370299999999999</c:v>
                </c:pt>
                <c:pt idx="163">
                  <c:v>13.55142</c:v>
                </c:pt>
                <c:pt idx="164">
                  <c:v>13.54476</c:v>
                </c:pt>
                <c:pt idx="165">
                  <c:v>13.65798</c:v>
                </c:pt>
                <c:pt idx="166">
                  <c:v>13.789000000000001</c:v>
                </c:pt>
                <c:pt idx="167">
                  <c:v>14.004659999999999</c:v>
                </c:pt>
                <c:pt idx="168">
                  <c:v>14.00094</c:v>
                </c:pt>
                <c:pt idx="169">
                  <c:v>14.041080000000001</c:v>
                </c:pt>
                <c:pt idx="170">
                  <c:v>14.11261</c:v>
                </c:pt>
                <c:pt idx="171">
                  <c:v>14.041600000000001</c:v>
                </c:pt>
                <c:pt idx="172">
                  <c:v>14.042869999999999</c:v>
                </c:pt>
                <c:pt idx="173">
                  <c:v>13.919560000000001</c:v>
                </c:pt>
                <c:pt idx="174">
                  <c:v>13.790700000000001</c:v>
                </c:pt>
                <c:pt idx="175">
                  <c:v>14.127799999999999</c:v>
                </c:pt>
                <c:pt idx="176">
                  <c:v>13.988790000000002</c:v>
                </c:pt>
                <c:pt idx="177">
                  <c:v>14.074619999999999</c:v>
                </c:pt>
                <c:pt idx="178">
                  <c:v>13.988</c:v>
                </c:pt>
                <c:pt idx="179">
                  <c:v>13.84337</c:v>
                </c:pt>
                <c:pt idx="180">
                  <c:v>13.829089999999999</c:v>
                </c:pt>
                <c:pt idx="181">
                  <c:v>13.76268</c:v>
                </c:pt>
                <c:pt idx="182">
                  <c:v>13.763639999999999</c:v>
                </c:pt>
                <c:pt idx="183">
                  <c:v>13.57601</c:v>
                </c:pt>
                <c:pt idx="184">
                  <c:v>13.925129999999999</c:v>
                </c:pt>
                <c:pt idx="185">
                  <c:v>13.777310000000002</c:v>
                </c:pt>
                <c:pt idx="186">
                  <c:v>13.78073</c:v>
                </c:pt>
                <c:pt idx="187">
                  <c:v>13.673920000000001</c:v>
                </c:pt>
                <c:pt idx="188">
                  <c:v>13.498889999999999</c:v>
                </c:pt>
                <c:pt idx="189">
                  <c:v>13.1021</c:v>
                </c:pt>
                <c:pt idx="190">
                  <c:v>13.32159</c:v>
                </c:pt>
                <c:pt idx="191">
                  <c:v>13.51066</c:v>
                </c:pt>
                <c:pt idx="192">
                  <c:v>13.57991</c:v>
                </c:pt>
                <c:pt idx="193">
                  <c:v>13.47899</c:v>
                </c:pt>
                <c:pt idx="194">
                  <c:v>13.49709</c:v>
                </c:pt>
                <c:pt idx="195">
                  <c:v>13.312669999999999</c:v>
                </c:pt>
                <c:pt idx="196">
                  <c:v>13.21339</c:v>
                </c:pt>
                <c:pt idx="197">
                  <c:v>13.66389</c:v>
                </c:pt>
                <c:pt idx="198">
                  <c:v>13.819039999999999</c:v>
                </c:pt>
                <c:pt idx="199">
                  <c:v>13.44713</c:v>
                </c:pt>
                <c:pt idx="200">
                  <c:v>13.3939</c:v>
                </c:pt>
                <c:pt idx="201">
                  <c:v>13.51268</c:v>
                </c:pt>
                <c:pt idx="202">
                  <c:v>13.24611</c:v>
                </c:pt>
                <c:pt idx="203">
                  <c:v>12.75136</c:v>
                </c:pt>
                <c:pt idx="204">
                  <c:v>12.69674</c:v>
                </c:pt>
                <c:pt idx="205">
                  <c:v>12.732470000000001</c:v>
                </c:pt>
                <c:pt idx="206">
                  <c:v>12.342610000000001</c:v>
                </c:pt>
                <c:pt idx="207">
                  <c:v>12.439769999999999</c:v>
                </c:pt>
                <c:pt idx="208">
                  <c:v>12.08033</c:v>
                </c:pt>
                <c:pt idx="209">
                  <c:v>11.40832</c:v>
                </c:pt>
                <c:pt idx="210">
                  <c:v>11.2164</c:v>
                </c:pt>
                <c:pt idx="211">
                  <c:v>11.39568</c:v>
                </c:pt>
                <c:pt idx="212">
                  <c:v>11.622730000000001</c:v>
                </c:pt>
                <c:pt idx="213">
                  <c:v>11.84296</c:v>
                </c:pt>
                <c:pt idx="214">
                  <c:v>11.97744</c:v>
                </c:pt>
                <c:pt idx="215">
                  <c:v>12.425079999999999</c:v>
                </c:pt>
                <c:pt idx="216">
                  <c:v>12.60937</c:v>
                </c:pt>
                <c:pt idx="217">
                  <c:v>13.195799999999998</c:v>
                </c:pt>
                <c:pt idx="218">
                  <c:v>13.82747</c:v>
                </c:pt>
                <c:pt idx="219">
                  <c:v>14.127020000000002</c:v>
                </c:pt>
                <c:pt idx="220">
                  <c:v>14.3513</c:v>
                </c:pt>
                <c:pt idx="221">
                  <c:v>14.713499999999998</c:v>
                </c:pt>
                <c:pt idx="222">
                  <c:v>14.82014</c:v>
                </c:pt>
                <c:pt idx="223">
                  <c:v>14.76037</c:v>
                </c:pt>
                <c:pt idx="224">
                  <c:v>14.92126</c:v>
                </c:pt>
                <c:pt idx="225">
                  <c:v>14.806789999999999</c:v>
                </c:pt>
                <c:pt idx="226">
                  <c:v>14.879770000000001</c:v>
                </c:pt>
                <c:pt idx="227">
                  <c:v>14.797469999999999</c:v>
                </c:pt>
                <c:pt idx="228">
                  <c:v>14.61087</c:v>
                </c:pt>
                <c:pt idx="229">
                  <c:v>14.254620000000001</c:v>
                </c:pt>
                <c:pt idx="230">
                  <c:v>13.974880000000001</c:v>
                </c:pt>
                <c:pt idx="231">
                  <c:v>13.850060000000001</c:v>
                </c:pt>
                <c:pt idx="232">
                  <c:v>13.686249999999999</c:v>
                </c:pt>
                <c:pt idx="233">
                  <c:v>13.49292</c:v>
                </c:pt>
                <c:pt idx="234">
                  <c:v>13.5129</c:v>
                </c:pt>
                <c:pt idx="235">
                  <c:v>13.302069999999999</c:v>
                </c:pt>
                <c:pt idx="236">
                  <c:v>13.17371</c:v>
                </c:pt>
                <c:pt idx="237">
                  <c:v>13.19148</c:v>
                </c:pt>
                <c:pt idx="238">
                  <c:v>13.270670000000001</c:v>
                </c:pt>
                <c:pt idx="239">
                  <c:v>13.222610000000001</c:v>
                </c:pt>
                <c:pt idx="240">
                  <c:v>13.1585</c:v>
                </c:pt>
                <c:pt idx="241">
                  <c:v>13.351789999999999</c:v>
                </c:pt>
                <c:pt idx="242">
                  <c:v>13.361229999999999</c:v>
                </c:pt>
                <c:pt idx="243">
                  <c:v>13.411529999999999</c:v>
                </c:pt>
                <c:pt idx="244">
                  <c:v>13.739019999999998</c:v>
                </c:pt>
                <c:pt idx="245">
                  <c:v>13.76558</c:v>
                </c:pt>
                <c:pt idx="246">
                  <c:v>13.656370000000001</c:v>
                </c:pt>
                <c:pt idx="247">
                  <c:v>14.161480000000001</c:v>
                </c:pt>
                <c:pt idx="248">
                  <c:v>13.887599999999999</c:v>
                </c:pt>
                <c:pt idx="249">
                  <c:v>13.643320000000001</c:v>
                </c:pt>
                <c:pt idx="250">
                  <c:v>13.38829</c:v>
                </c:pt>
                <c:pt idx="251">
                  <c:v>13.39672</c:v>
                </c:pt>
                <c:pt idx="252">
                  <c:v>13.231059999999999</c:v>
                </c:pt>
                <c:pt idx="253">
                  <c:v>12.849260000000001</c:v>
                </c:pt>
                <c:pt idx="254">
                  <c:v>12.743230000000001</c:v>
                </c:pt>
                <c:pt idx="255">
                  <c:v>12.46077</c:v>
                </c:pt>
                <c:pt idx="256">
                  <c:v>12.23751</c:v>
                </c:pt>
                <c:pt idx="257">
                  <c:v>12.309290000000001</c:v>
                </c:pt>
                <c:pt idx="258">
                  <c:v>12.194979999999999</c:v>
                </c:pt>
                <c:pt idx="259" formatCode="General">
                  <c:v>11.984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AE-4F22-AC1F-B31384FD4767}"/>
            </c:ext>
          </c:extLst>
        </c:ser>
        <c:ser>
          <c:idx val="1"/>
          <c:order val="1"/>
          <c:tx>
            <c:v>Moderate AI exposure</c:v>
          </c:tx>
          <c:spPr>
            <a:ln>
              <a:solidFill>
                <a:srgbClr val="6495ED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3!$G$2:$G$261</c:f>
              <c:numCache>
                <c:formatCode>0.00</c:formatCode>
                <c:ptCount val="260"/>
                <c:pt idx="0">
                  <c:v>5.6482900000000003</c:v>
                </c:pt>
                <c:pt idx="1">
                  <c:v>5.5427999999999997</c:v>
                </c:pt>
                <c:pt idx="2">
                  <c:v>5.4736500000000001</c:v>
                </c:pt>
                <c:pt idx="3">
                  <c:v>5.5003900000000003</c:v>
                </c:pt>
                <c:pt idx="4">
                  <c:v>5.5468700000000002</c:v>
                </c:pt>
                <c:pt idx="5">
                  <c:v>5.59579</c:v>
                </c:pt>
                <c:pt idx="6">
                  <c:v>5.7023400000000004</c:v>
                </c:pt>
                <c:pt idx="7">
                  <c:v>5.7344399999999993</c:v>
                </c:pt>
                <c:pt idx="8">
                  <c:v>5.8181200000000004</c:v>
                </c:pt>
                <c:pt idx="9">
                  <c:v>5.7613099999999999</c:v>
                </c:pt>
                <c:pt idx="10">
                  <c:v>5.9166299999999996</c:v>
                </c:pt>
                <c:pt idx="11">
                  <c:v>5.9137199999999996</c:v>
                </c:pt>
                <c:pt idx="12">
                  <c:v>5.9035099999999998</c:v>
                </c:pt>
                <c:pt idx="13">
                  <c:v>6.1338799999999996</c:v>
                </c:pt>
                <c:pt idx="14">
                  <c:v>6.1324700000000005</c:v>
                </c:pt>
                <c:pt idx="15">
                  <c:v>6.1781500000000005</c:v>
                </c:pt>
                <c:pt idx="16">
                  <c:v>6.2631000000000006</c:v>
                </c:pt>
                <c:pt idx="17">
                  <c:v>6.3884100000000004</c:v>
                </c:pt>
                <c:pt idx="18">
                  <c:v>6.3710699999999996</c:v>
                </c:pt>
                <c:pt idx="19">
                  <c:v>6.4531299999999998</c:v>
                </c:pt>
                <c:pt idx="20">
                  <c:v>6.4479999999999995</c:v>
                </c:pt>
                <c:pt idx="21">
                  <c:v>6.4168100000000008</c:v>
                </c:pt>
                <c:pt idx="22">
                  <c:v>6.4358200000000005</c:v>
                </c:pt>
                <c:pt idx="23">
                  <c:v>6.4055799999999996</c:v>
                </c:pt>
                <c:pt idx="24">
                  <c:v>6.4195100000000007</c:v>
                </c:pt>
                <c:pt idx="25">
                  <c:v>6.3511700000000006</c:v>
                </c:pt>
                <c:pt idx="26">
                  <c:v>6.2883700000000005</c:v>
                </c:pt>
                <c:pt idx="27">
                  <c:v>6.29223</c:v>
                </c:pt>
                <c:pt idx="28">
                  <c:v>6.1937199999999999</c:v>
                </c:pt>
                <c:pt idx="29">
                  <c:v>6.2161200000000001</c:v>
                </c:pt>
                <c:pt idx="30">
                  <c:v>6.27597</c:v>
                </c:pt>
                <c:pt idx="31">
                  <c:v>6.1756400000000005</c:v>
                </c:pt>
                <c:pt idx="32">
                  <c:v>6.2278799999999999</c:v>
                </c:pt>
                <c:pt idx="33">
                  <c:v>6.3086000000000002</c:v>
                </c:pt>
                <c:pt idx="34">
                  <c:v>6.397079999999999</c:v>
                </c:pt>
                <c:pt idx="35">
                  <c:v>6.4077899999999994</c:v>
                </c:pt>
                <c:pt idx="36">
                  <c:v>6.4338999999999995</c:v>
                </c:pt>
                <c:pt idx="37">
                  <c:v>6.4466700000000001</c:v>
                </c:pt>
                <c:pt idx="38">
                  <c:v>6.5984400000000001</c:v>
                </c:pt>
                <c:pt idx="39">
                  <c:v>6.5131099999999993</c:v>
                </c:pt>
                <c:pt idx="40">
                  <c:v>6.58908</c:v>
                </c:pt>
                <c:pt idx="41">
                  <c:v>6.7096499999999999</c:v>
                </c:pt>
                <c:pt idx="42">
                  <c:v>6.7250500000000004</c:v>
                </c:pt>
                <c:pt idx="43">
                  <c:v>6.7986400000000007</c:v>
                </c:pt>
                <c:pt idx="44">
                  <c:v>6.7676200000000009</c:v>
                </c:pt>
                <c:pt idx="45">
                  <c:v>6.7427999999999999</c:v>
                </c:pt>
                <c:pt idx="46">
                  <c:v>6.6661300000000008</c:v>
                </c:pt>
                <c:pt idx="47">
                  <c:v>6.6236800000000002</c:v>
                </c:pt>
                <c:pt idx="48">
                  <c:v>6.6709699999999996</c:v>
                </c:pt>
                <c:pt idx="49">
                  <c:v>6.6637500000000003</c:v>
                </c:pt>
                <c:pt idx="50">
                  <c:v>6.6795200000000001</c:v>
                </c:pt>
                <c:pt idx="51">
                  <c:v>6.7636399999999997</c:v>
                </c:pt>
                <c:pt idx="52">
                  <c:v>6.7351599999999996</c:v>
                </c:pt>
                <c:pt idx="53">
                  <c:v>6.4867699999999999</c:v>
                </c:pt>
                <c:pt idx="54">
                  <c:v>6.4557500000000001</c:v>
                </c:pt>
                <c:pt idx="55">
                  <c:v>6.3526899999999999</c:v>
                </c:pt>
                <c:pt idx="56">
                  <c:v>6.3140299999999998</c:v>
                </c:pt>
                <c:pt idx="57">
                  <c:v>6.23203</c:v>
                </c:pt>
                <c:pt idx="58">
                  <c:v>6.1032500000000001</c:v>
                </c:pt>
                <c:pt idx="59">
                  <c:v>6.0700400000000005</c:v>
                </c:pt>
                <c:pt idx="60">
                  <c:v>5.9063699999999999</c:v>
                </c:pt>
                <c:pt idx="61">
                  <c:v>5.78505</c:v>
                </c:pt>
                <c:pt idx="62">
                  <c:v>5.6148400000000001</c:v>
                </c:pt>
                <c:pt idx="63">
                  <c:v>5.4408599999999998</c:v>
                </c:pt>
                <c:pt idx="64">
                  <c:v>5.2680299999999995</c:v>
                </c:pt>
                <c:pt idx="65">
                  <c:v>5.1704699999999999</c:v>
                </c:pt>
                <c:pt idx="66">
                  <c:v>5.0296599999999998</c:v>
                </c:pt>
                <c:pt idx="67">
                  <c:v>4.8393899999999999</c:v>
                </c:pt>
                <c:pt idx="68">
                  <c:v>4.5854699999999999</c:v>
                </c:pt>
                <c:pt idx="69">
                  <c:v>4.4573499999999999</c:v>
                </c:pt>
                <c:pt idx="70">
                  <c:v>4.3382800000000001</c:v>
                </c:pt>
                <c:pt idx="71">
                  <c:v>4.2258499999999994</c:v>
                </c:pt>
                <c:pt idx="72">
                  <c:v>4.1539999999999999</c:v>
                </c:pt>
                <c:pt idx="73">
                  <c:v>4.1441800000000004</c:v>
                </c:pt>
                <c:pt idx="74">
                  <c:v>4.0695899999999998</c:v>
                </c:pt>
                <c:pt idx="75">
                  <c:v>4.0632200000000003</c:v>
                </c:pt>
                <c:pt idx="76">
                  <c:v>4.0194000000000001</c:v>
                </c:pt>
                <c:pt idx="77">
                  <c:v>3.98028</c:v>
                </c:pt>
                <c:pt idx="78">
                  <c:v>3.98108</c:v>
                </c:pt>
                <c:pt idx="79">
                  <c:v>3.9709800000000004</c:v>
                </c:pt>
                <c:pt idx="80">
                  <c:v>3.96129</c:v>
                </c:pt>
                <c:pt idx="81">
                  <c:v>3.98875</c:v>
                </c:pt>
                <c:pt idx="82">
                  <c:v>4.0405600000000002</c:v>
                </c:pt>
                <c:pt idx="83">
                  <c:v>4.0703999999999994</c:v>
                </c:pt>
                <c:pt idx="84">
                  <c:v>4.03329</c:v>
                </c:pt>
                <c:pt idx="85">
                  <c:v>4.0075500000000002</c:v>
                </c:pt>
                <c:pt idx="86">
                  <c:v>3.9600000000000004</c:v>
                </c:pt>
                <c:pt idx="87">
                  <c:v>3.9315200000000003</c:v>
                </c:pt>
                <c:pt idx="88">
                  <c:v>3.8733700000000004</c:v>
                </c:pt>
                <c:pt idx="89">
                  <c:v>3.93811</c:v>
                </c:pt>
                <c:pt idx="90">
                  <c:v>3.8644099999999999</c:v>
                </c:pt>
                <c:pt idx="91">
                  <c:v>3.89812</c:v>
                </c:pt>
                <c:pt idx="92">
                  <c:v>3.9183299999999996</c:v>
                </c:pt>
                <c:pt idx="93">
                  <c:v>3.8913099999999998</c:v>
                </c:pt>
                <c:pt idx="94">
                  <c:v>3.8752399999999998</c:v>
                </c:pt>
                <c:pt idx="95">
                  <c:v>3.8860999999999999</c:v>
                </c:pt>
                <c:pt idx="96">
                  <c:v>3.9168300000000005</c:v>
                </c:pt>
                <c:pt idx="97">
                  <c:v>3.9333800000000001</c:v>
                </c:pt>
                <c:pt idx="98">
                  <c:v>3.9960299999999997</c:v>
                </c:pt>
                <c:pt idx="99">
                  <c:v>4.0180300000000004</c:v>
                </c:pt>
                <c:pt idx="100">
                  <c:v>4.1131200000000003</c:v>
                </c:pt>
                <c:pt idx="101">
                  <c:v>4.16873</c:v>
                </c:pt>
                <c:pt idx="102">
                  <c:v>4.2354599999999998</c:v>
                </c:pt>
                <c:pt idx="103">
                  <c:v>4.26098</c:v>
                </c:pt>
                <c:pt idx="104">
                  <c:v>4.3744499999999995</c:v>
                </c:pt>
                <c:pt idx="105">
                  <c:v>4.4459</c:v>
                </c:pt>
                <c:pt idx="106">
                  <c:v>4.4267899999999996</c:v>
                </c:pt>
                <c:pt idx="107">
                  <c:v>4.4117700000000006</c:v>
                </c:pt>
                <c:pt idx="108">
                  <c:v>4.4577499999999999</c:v>
                </c:pt>
                <c:pt idx="109">
                  <c:v>4.4561099999999998</c:v>
                </c:pt>
                <c:pt idx="110">
                  <c:v>4.49939</c:v>
                </c:pt>
                <c:pt idx="111">
                  <c:v>4.5557699999999999</c:v>
                </c:pt>
                <c:pt idx="112">
                  <c:v>4.6332599999999999</c:v>
                </c:pt>
                <c:pt idx="113">
                  <c:v>4.5370599999999994</c:v>
                </c:pt>
                <c:pt idx="114">
                  <c:v>4.5694999999999997</c:v>
                </c:pt>
                <c:pt idx="115">
                  <c:v>4.6589799999999997</c:v>
                </c:pt>
                <c:pt idx="116">
                  <c:v>4.6269799999999996</c:v>
                </c:pt>
                <c:pt idx="117">
                  <c:v>4.5106999999999999</c:v>
                </c:pt>
                <c:pt idx="118">
                  <c:v>4.5549900000000001</c:v>
                </c:pt>
                <c:pt idx="119">
                  <c:v>4.6655699999999998</c:v>
                </c:pt>
                <c:pt idx="120">
                  <c:v>4.7062399999999993</c:v>
                </c:pt>
                <c:pt idx="121">
                  <c:v>4.8000099999999994</c:v>
                </c:pt>
                <c:pt idx="122">
                  <c:v>4.8150199999999996</c:v>
                </c:pt>
                <c:pt idx="123">
                  <c:v>4.8892100000000003</c:v>
                </c:pt>
                <c:pt idx="124">
                  <c:v>4.8841000000000001</c:v>
                </c:pt>
                <c:pt idx="125">
                  <c:v>4.9013499999999999</c:v>
                </c:pt>
                <c:pt idx="126">
                  <c:v>4.9129899999999997</c:v>
                </c:pt>
                <c:pt idx="127">
                  <c:v>5.1489600000000006</c:v>
                </c:pt>
                <c:pt idx="128">
                  <c:v>5.2297700000000003</c:v>
                </c:pt>
                <c:pt idx="129">
                  <c:v>5.4359799999999998</c:v>
                </c:pt>
                <c:pt idx="130">
                  <c:v>5.5069300000000005</c:v>
                </c:pt>
                <c:pt idx="131">
                  <c:v>5.5433399999999997</c:v>
                </c:pt>
                <c:pt idx="132">
                  <c:v>5.5803500000000001</c:v>
                </c:pt>
                <c:pt idx="133">
                  <c:v>5.5186199999999994</c:v>
                </c:pt>
                <c:pt idx="134">
                  <c:v>5.5073499999999997</c:v>
                </c:pt>
                <c:pt idx="135">
                  <c:v>5.4661400000000002</c:v>
                </c:pt>
                <c:pt idx="136">
                  <c:v>5.5506700000000002</c:v>
                </c:pt>
                <c:pt idx="137">
                  <c:v>5.66486</c:v>
                </c:pt>
                <c:pt idx="138">
                  <c:v>5.8208299999999999</c:v>
                </c:pt>
                <c:pt idx="139">
                  <c:v>5.78531</c:v>
                </c:pt>
                <c:pt idx="140">
                  <c:v>5.9054599999999997</c:v>
                </c:pt>
                <c:pt idx="141">
                  <c:v>5.90768</c:v>
                </c:pt>
                <c:pt idx="142">
                  <c:v>5.8802199999999996</c:v>
                </c:pt>
                <c:pt idx="143">
                  <c:v>5.9672900000000002</c:v>
                </c:pt>
                <c:pt idx="144">
                  <c:v>6.0164400000000002</c:v>
                </c:pt>
                <c:pt idx="145">
                  <c:v>5.9939800000000005</c:v>
                </c:pt>
                <c:pt idx="146">
                  <c:v>6.1176399999999997</c:v>
                </c:pt>
                <c:pt idx="147">
                  <c:v>6.1911300000000002</c:v>
                </c:pt>
                <c:pt idx="148">
                  <c:v>6.2417100000000003</c:v>
                </c:pt>
                <c:pt idx="149">
                  <c:v>6.3032199999999996</c:v>
                </c:pt>
                <c:pt idx="150">
                  <c:v>6.2921199999999997</c:v>
                </c:pt>
                <c:pt idx="151">
                  <c:v>6.1367199999999995</c:v>
                </c:pt>
                <c:pt idx="152">
                  <c:v>6.2227899999999998</c:v>
                </c:pt>
                <c:pt idx="153">
                  <c:v>6.2867599999999992</c:v>
                </c:pt>
                <c:pt idx="154">
                  <c:v>6.3913700000000002</c:v>
                </c:pt>
                <c:pt idx="155">
                  <c:v>6.3167100000000005</c:v>
                </c:pt>
                <c:pt idx="156">
                  <c:v>6.3683500000000004</c:v>
                </c:pt>
                <c:pt idx="157">
                  <c:v>6.5795199999999996</c:v>
                </c:pt>
                <c:pt idx="158">
                  <c:v>6.5221600000000004</c:v>
                </c:pt>
                <c:pt idx="159">
                  <c:v>6.4272200000000002</c:v>
                </c:pt>
                <c:pt idx="160">
                  <c:v>6.4475199999999999</c:v>
                </c:pt>
                <c:pt idx="161">
                  <c:v>6.4504500000000009</c:v>
                </c:pt>
                <c:pt idx="162">
                  <c:v>6.6877800000000001</c:v>
                </c:pt>
                <c:pt idx="163">
                  <c:v>6.8047700000000004</c:v>
                </c:pt>
                <c:pt idx="164">
                  <c:v>6.7936300000000003</c:v>
                </c:pt>
                <c:pt idx="165">
                  <c:v>6.7756499999999997</c:v>
                </c:pt>
                <c:pt idx="166">
                  <c:v>6.7730399999999999</c:v>
                </c:pt>
                <c:pt idx="167">
                  <c:v>6.8844699999999994</c:v>
                </c:pt>
                <c:pt idx="168">
                  <c:v>6.8310899999999997</c:v>
                </c:pt>
                <c:pt idx="169">
                  <c:v>6.8210499999999996</c:v>
                </c:pt>
                <c:pt idx="170">
                  <c:v>6.93126</c:v>
                </c:pt>
                <c:pt idx="171">
                  <c:v>7.1107600000000009</c:v>
                </c:pt>
                <c:pt idx="172">
                  <c:v>7.1394799999999998</c:v>
                </c:pt>
                <c:pt idx="173">
                  <c:v>7.0715299999999992</c:v>
                </c:pt>
                <c:pt idx="174">
                  <c:v>7.0159399999999996</c:v>
                </c:pt>
                <c:pt idx="175">
                  <c:v>7.3547799999999999</c:v>
                </c:pt>
                <c:pt idx="176">
                  <c:v>7.3662599999999996</c:v>
                </c:pt>
                <c:pt idx="177">
                  <c:v>7.3786399999999999</c:v>
                </c:pt>
                <c:pt idx="178">
                  <c:v>7.3299500000000002</c:v>
                </c:pt>
                <c:pt idx="179">
                  <c:v>7.3181499999999993</c:v>
                </c:pt>
                <c:pt idx="180">
                  <c:v>7.52515</c:v>
                </c:pt>
                <c:pt idx="181">
                  <c:v>7.6072899999999999</c:v>
                </c:pt>
                <c:pt idx="182">
                  <c:v>7.4937399999999998</c:v>
                </c:pt>
                <c:pt idx="183">
                  <c:v>7.4289999999999994</c:v>
                </c:pt>
                <c:pt idx="184">
                  <c:v>7.2597300000000002</c:v>
                </c:pt>
                <c:pt idx="185">
                  <c:v>7.3362300000000005</c:v>
                </c:pt>
                <c:pt idx="186">
                  <c:v>7.1920200000000003</c:v>
                </c:pt>
                <c:pt idx="187">
                  <c:v>7.1165900000000004</c:v>
                </c:pt>
                <c:pt idx="188">
                  <c:v>7.1082900000000002</c:v>
                </c:pt>
                <c:pt idx="189">
                  <c:v>7.1575299999999995</c:v>
                </c:pt>
                <c:pt idx="190">
                  <c:v>7.2072500000000002</c:v>
                </c:pt>
                <c:pt idx="191">
                  <c:v>7.3410500000000001</c:v>
                </c:pt>
                <c:pt idx="192">
                  <c:v>7.3404399999999992</c:v>
                </c:pt>
                <c:pt idx="193">
                  <c:v>7.1775699999999993</c:v>
                </c:pt>
                <c:pt idx="194">
                  <c:v>7.2315099999999992</c:v>
                </c:pt>
                <c:pt idx="195">
                  <c:v>7.2689199999999996</c:v>
                </c:pt>
                <c:pt idx="196">
                  <c:v>7.7443300000000006</c:v>
                </c:pt>
                <c:pt idx="197">
                  <c:v>8.07667</c:v>
                </c:pt>
                <c:pt idx="198">
                  <c:v>8.2931000000000008</c:v>
                </c:pt>
                <c:pt idx="199">
                  <c:v>8.1876899999999999</c:v>
                </c:pt>
                <c:pt idx="200">
                  <c:v>8.1982900000000001</c:v>
                </c:pt>
                <c:pt idx="201">
                  <c:v>8.2144499999999994</c:v>
                </c:pt>
                <c:pt idx="202">
                  <c:v>8.2398299999999995</c:v>
                </c:pt>
                <c:pt idx="203">
                  <c:v>8.1836900000000004</c:v>
                </c:pt>
                <c:pt idx="204">
                  <c:v>8.01234</c:v>
                </c:pt>
                <c:pt idx="205">
                  <c:v>7.9329800000000006</c:v>
                </c:pt>
                <c:pt idx="206">
                  <c:v>7.9923299999999999</c:v>
                </c:pt>
                <c:pt idx="207">
                  <c:v>8.1035800000000009</c:v>
                </c:pt>
                <c:pt idx="208">
                  <c:v>7.5867399999999998</c:v>
                </c:pt>
                <c:pt idx="209">
                  <c:v>7.1593400000000003</c:v>
                </c:pt>
                <c:pt idx="210">
                  <c:v>7.0183599999999995</c:v>
                </c:pt>
                <c:pt idx="211">
                  <c:v>6.8274400000000002</c:v>
                </c:pt>
                <c:pt idx="212">
                  <c:v>6.74437</c:v>
                </c:pt>
                <c:pt idx="213">
                  <c:v>6.6221399999999999</c:v>
                </c:pt>
                <c:pt idx="214">
                  <c:v>6.5707399999999998</c:v>
                </c:pt>
                <c:pt idx="215">
                  <c:v>6.5147300000000001</c:v>
                </c:pt>
                <c:pt idx="216">
                  <c:v>6.4433500000000006</c:v>
                </c:pt>
                <c:pt idx="217">
                  <c:v>6.6948800000000004</c:v>
                </c:pt>
                <c:pt idx="218">
                  <c:v>6.7898100000000001</c:v>
                </c:pt>
                <c:pt idx="219">
                  <c:v>6.8093200000000005</c:v>
                </c:pt>
                <c:pt idx="220">
                  <c:v>7.0480299999999998</c:v>
                </c:pt>
                <c:pt idx="221">
                  <c:v>7.2415400000000005</c:v>
                </c:pt>
                <c:pt idx="222">
                  <c:v>7.3243</c:v>
                </c:pt>
                <c:pt idx="223">
                  <c:v>7.6916700000000002</c:v>
                </c:pt>
                <c:pt idx="224">
                  <c:v>7.86883</c:v>
                </c:pt>
                <c:pt idx="225">
                  <c:v>7.8873600000000001</c:v>
                </c:pt>
                <c:pt idx="226">
                  <c:v>8.0491200000000003</c:v>
                </c:pt>
                <c:pt idx="227">
                  <c:v>8.3113400000000013</c:v>
                </c:pt>
                <c:pt idx="228">
                  <c:v>8.3089600000000008</c:v>
                </c:pt>
                <c:pt idx="229">
                  <c:v>8.24864</c:v>
                </c:pt>
                <c:pt idx="230">
                  <c:v>8.1435399999999998</c:v>
                </c:pt>
                <c:pt idx="231">
                  <c:v>8.05274</c:v>
                </c:pt>
                <c:pt idx="232">
                  <c:v>7.9957899999999995</c:v>
                </c:pt>
                <c:pt idx="233">
                  <c:v>7.9859999999999998</c:v>
                </c:pt>
                <c:pt idx="234">
                  <c:v>7.8262499999999999</c:v>
                </c:pt>
                <c:pt idx="235">
                  <c:v>7.8059000000000003</c:v>
                </c:pt>
                <c:pt idx="236">
                  <c:v>7.9047999999999989</c:v>
                </c:pt>
                <c:pt idx="237">
                  <c:v>7.9840300000000006</c:v>
                </c:pt>
                <c:pt idx="238">
                  <c:v>7.99817</c:v>
                </c:pt>
                <c:pt idx="239">
                  <c:v>7.9085000000000001</c:v>
                </c:pt>
                <c:pt idx="240">
                  <c:v>8.0529000000000011</c:v>
                </c:pt>
                <c:pt idx="241">
                  <c:v>8.0737400000000008</c:v>
                </c:pt>
                <c:pt idx="242">
                  <c:v>8.2368399999999991</c:v>
                </c:pt>
                <c:pt idx="243">
                  <c:v>8.0771899999999999</c:v>
                </c:pt>
                <c:pt idx="244">
                  <c:v>8.0918599999999987</c:v>
                </c:pt>
                <c:pt idx="245">
                  <c:v>7.9363100000000006</c:v>
                </c:pt>
                <c:pt idx="246">
                  <c:v>7.91805</c:v>
                </c:pt>
                <c:pt idx="247">
                  <c:v>7.6986600000000003</c:v>
                </c:pt>
                <c:pt idx="248">
                  <c:v>7.5900999999999996</c:v>
                </c:pt>
                <c:pt idx="249">
                  <c:v>7.4144299999999994</c:v>
                </c:pt>
                <c:pt idx="250">
                  <c:v>7.2437199999999997</c:v>
                </c:pt>
                <c:pt idx="251">
                  <c:v>7.0879800000000008</c:v>
                </c:pt>
                <c:pt idx="252">
                  <c:v>7.2598899999999995</c:v>
                </c:pt>
                <c:pt idx="253">
                  <c:v>7.1202699999999997</c:v>
                </c:pt>
                <c:pt idx="254">
                  <c:v>6.9523600000000005</c:v>
                </c:pt>
                <c:pt idx="255">
                  <c:v>7.3952400000000003</c:v>
                </c:pt>
                <c:pt idx="256">
                  <c:v>7.4085999999999999</c:v>
                </c:pt>
                <c:pt idx="257">
                  <c:v>7.3742000000000001</c:v>
                </c:pt>
                <c:pt idx="258">
                  <c:v>7.5780500000000002</c:v>
                </c:pt>
                <c:pt idx="259" formatCode="General">
                  <c:v>7.62804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AE-4F22-AC1F-B31384FD4767}"/>
            </c:ext>
          </c:extLst>
        </c:ser>
        <c:ser>
          <c:idx val="2"/>
          <c:order val="2"/>
          <c:tx>
            <c:v>Most AI exposure</c:v>
          </c:tx>
          <c:spPr>
            <a:ln>
              <a:solidFill>
                <a:srgbClr val="00008B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3!$H$2:$H$261</c:f>
              <c:numCache>
                <c:formatCode>0.00</c:formatCode>
                <c:ptCount val="260"/>
                <c:pt idx="0">
                  <c:v>5.2482199999999999</c:v>
                </c:pt>
                <c:pt idx="1">
                  <c:v>5.3716600000000003</c:v>
                </c:pt>
                <c:pt idx="2">
                  <c:v>5.3444599999999998</c:v>
                </c:pt>
                <c:pt idx="3">
                  <c:v>5.4277300000000004</c:v>
                </c:pt>
                <c:pt idx="4">
                  <c:v>5.31107</c:v>
                </c:pt>
                <c:pt idx="5">
                  <c:v>5.3626300000000002</c:v>
                </c:pt>
                <c:pt idx="6">
                  <c:v>5.4667500000000002</c:v>
                </c:pt>
                <c:pt idx="7">
                  <c:v>5.3950300000000002</c:v>
                </c:pt>
                <c:pt idx="8">
                  <c:v>5.5411000000000001</c:v>
                </c:pt>
                <c:pt idx="9">
                  <c:v>5.65489</c:v>
                </c:pt>
                <c:pt idx="10">
                  <c:v>5.7080600000000006</c:v>
                </c:pt>
                <c:pt idx="11">
                  <c:v>5.7255199999999995</c:v>
                </c:pt>
                <c:pt idx="12">
                  <c:v>5.7989199999999999</c:v>
                </c:pt>
                <c:pt idx="13">
                  <c:v>5.8047800000000001</c:v>
                </c:pt>
                <c:pt idx="14">
                  <c:v>5.9802</c:v>
                </c:pt>
                <c:pt idx="15">
                  <c:v>6.0790499999999996</c:v>
                </c:pt>
                <c:pt idx="16">
                  <c:v>6.1579199999999998</c:v>
                </c:pt>
                <c:pt idx="17">
                  <c:v>6.2945399999999996</c:v>
                </c:pt>
                <c:pt idx="18">
                  <c:v>6.1535099999999998</c:v>
                </c:pt>
                <c:pt idx="19">
                  <c:v>6.2564200000000003</c:v>
                </c:pt>
                <c:pt idx="20">
                  <c:v>6.2465999999999999</c:v>
                </c:pt>
                <c:pt idx="21">
                  <c:v>6.0358400000000003</c:v>
                </c:pt>
                <c:pt idx="22">
                  <c:v>6.0766800000000005</c:v>
                </c:pt>
                <c:pt idx="23">
                  <c:v>6.1955999999999998</c:v>
                </c:pt>
                <c:pt idx="24">
                  <c:v>6.1931700000000003</c:v>
                </c:pt>
                <c:pt idx="25">
                  <c:v>6.2072799999999999</c:v>
                </c:pt>
                <c:pt idx="26">
                  <c:v>6.1837299999999997</c:v>
                </c:pt>
                <c:pt idx="27">
                  <c:v>6.0453899999999994</c:v>
                </c:pt>
                <c:pt idx="28">
                  <c:v>6.1240899999999998</c:v>
                </c:pt>
                <c:pt idx="29">
                  <c:v>6.1385500000000004</c:v>
                </c:pt>
                <c:pt idx="30">
                  <c:v>6.2831999999999999</c:v>
                </c:pt>
                <c:pt idx="31">
                  <c:v>6.3723600000000005</c:v>
                </c:pt>
                <c:pt idx="32">
                  <c:v>6.3954300000000002</c:v>
                </c:pt>
                <c:pt idx="33">
                  <c:v>6.5369899999999994</c:v>
                </c:pt>
                <c:pt idx="34">
                  <c:v>6.6032200000000003</c:v>
                </c:pt>
                <c:pt idx="35">
                  <c:v>6.5080100000000005</c:v>
                </c:pt>
                <c:pt idx="36">
                  <c:v>6.3947699999999994</c:v>
                </c:pt>
                <c:pt idx="37">
                  <c:v>6.4576999999999991</c:v>
                </c:pt>
                <c:pt idx="38">
                  <c:v>6.5148099999999998</c:v>
                </c:pt>
                <c:pt idx="39">
                  <c:v>6.6085799999999999</c:v>
                </c:pt>
                <c:pt idx="40">
                  <c:v>6.4573799999999997</c:v>
                </c:pt>
                <c:pt idx="41">
                  <c:v>6.3686400000000001</c:v>
                </c:pt>
                <c:pt idx="42">
                  <c:v>6.3043399999999998</c:v>
                </c:pt>
                <c:pt idx="43">
                  <c:v>6.23264</c:v>
                </c:pt>
                <c:pt idx="44">
                  <c:v>6.1549899999999997</c:v>
                </c:pt>
                <c:pt idx="45">
                  <c:v>5.9794200000000002</c:v>
                </c:pt>
                <c:pt idx="46">
                  <c:v>5.8584399999999999</c:v>
                </c:pt>
                <c:pt idx="47">
                  <c:v>5.9224100000000002</c:v>
                </c:pt>
                <c:pt idx="48">
                  <c:v>5.94543</c:v>
                </c:pt>
                <c:pt idx="49">
                  <c:v>5.8889100000000001</c:v>
                </c:pt>
                <c:pt idx="50">
                  <c:v>5.7943099999999994</c:v>
                </c:pt>
                <c:pt idx="51">
                  <c:v>5.6480800000000002</c:v>
                </c:pt>
                <c:pt idx="52">
                  <c:v>5.6223299999999998</c:v>
                </c:pt>
                <c:pt idx="53">
                  <c:v>5.5477499999999997</c:v>
                </c:pt>
                <c:pt idx="54">
                  <c:v>5.3164600000000002</c:v>
                </c:pt>
                <c:pt idx="55">
                  <c:v>5.2428699999999999</c:v>
                </c:pt>
                <c:pt idx="56">
                  <c:v>5.0879599999999998</c:v>
                </c:pt>
                <c:pt idx="57">
                  <c:v>5.2001800000000005</c:v>
                </c:pt>
                <c:pt idx="58">
                  <c:v>5.0783700000000005</c:v>
                </c:pt>
                <c:pt idx="59">
                  <c:v>4.9047100000000006</c:v>
                </c:pt>
                <c:pt idx="60">
                  <c:v>4.8242799999999999</c:v>
                </c:pt>
                <c:pt idx="61">
                  <c:v>4.6026999999999996</c:v>
                </c:pt>
                <c:pt idx="62">
                  <c:v>4.4255500000000003</c:v>
                </c:pt>
                <c:pt idx="63">
                  <c:v>4.44123</c:v>
                </c:pt>
                <c:pt idx="64">
                  <c:v>4.2883100000000001</c:v>
                </c:pt>
                <c:pt idx="65">
                  <c:v>4.15428</c:v>
                </c:pt>
                <c:pt idx="66">
                  <c:v>4.2052100000000001</c:v>
                </c:pt>
                <c:pt idx="67">
                  <c:v>4.0761000000000003</c:v>
                </c:pt>
                <c:pt idx="68">
                  <c:v>3.9426900000000002</c:v>
                </c:pt>
                <c:pt idx="69">
                  <c:v>3.7310700000000003</c:v>
                </c:pt>
                <c:pt idx="70">
                  <c:v>3.7385899999999999</c:v>
                </c:pt>
                <c:pt idx="71">
                  <c:v>3.6642399999999999</c:v>
                </c:pt>
                <c:pt idx="72">
                  <c:v>3.5330100000000004</c:v>
                </c:pt>
                <c:pt idx="73">
                  <c:v>3.4746999999999999</c:v>
                </c:pt>
                <c:pt idx="74">
                  <c:v>3.4306999999999999</c:v>
                </c:pt>
                <c:pt idx="75">
                  <c:v>3.3440600000000003</c:v>
                </c:pt>
                <c:pt idx="76">
                  <c:v>3.4221099999999995</c:v>
                </c:pt>
                <c:pt idx="77">
                  <c:v>3.3774299999999999</c:v>
                </c:pt>
                <c:pt idx="78">
                  <c:v>3.3017600000000003</c:v>
                </c:pt>
                <c:pt idx="79">
                  <c:v>3.2843599999999999</c:v>
                </c:pt>
                <c:pt idx="80">
                  <c:v>3.3851</c:v>
                </c:pt>
                <c:pt idx="81">
                  <c:v>3.3357199999999998</c:v>
                </c:pt>
                <c:pt idx="82">
                  <c:v>3.28057</c:v>
                </c:pt>
                <c:pt idx="83">
                  <c:v>3.3380199999999998</c:v>
                </c:pt>
                <c:pt idx="84">
                  <c:v>3.3976299999999999</c:v>
                </c:pt>
                <c:pt idx="85">
                  <c:v>3.4025399999999997</c:v>
                </c:pt>
                <c:pt idx="86">
                  <c:v>3.51213</c:v>
                </c:pt>
                <c:pt idx="87">
                  <c:v>3.53816</c:v>
                </c:pt>
                <c:pt idx="88">
                  <c:v>3.48773</c:v>
                </c:pt>
                <c:pt idx="89">
                  <c:v>3.5842899999999998</c:v>
                </c:pt>
                <c:pt idx="90">
                  <c:v>3.5428000000000002</c:v>
                </c:pt>
                <c:pt idx="91">
                  <c:v>3.5379800000000001</c:v>
                </c:pt>
                <c:pt idx="92">
                  <c:v>3.5564100000000001</c:v>
                </c:pt>
                <c:pt idx="93">
                  <c:v>3.6448500000000004</c:v>
                </c:pt>
                <c:pt idx="94">
                  <c:v>3.5964700000000001</c:v>
                </c:pt>
                <c:pt idx="95">
                  <c:v>3.6315200000000001</c:v>
                </c:pt>
                <c:pt idx="96">
                  <c:v>3.6808000000000001</c:v>
                </c:pt>
                <c:pt idx="97">
                  <c:v>3.7785600000000001</c:v>
                </c:pt>
                <c:pt idx="98">
                  <c:v>3.7929699999999995</c:v>
                </c:pt>
                <c:pt idx="99">
                  <c:v>3.80037</c:v>
                </c:pt>
                <c:pt idx="100">
                  <c:v>3.8133500000000002</c:v>
                </c:pt>
                <c:pt idx="101">
                  <c:v>3.8589900000000004</c:v>
                </c:pt>
                <c:pt idx="102">
                  <c:v>3.9037299999999995</c:v>
                </c:pt>
                <c:pt idx="103">
                  <c:v>3.8982799999999997</c:v>
                </c:pt>
                <c:pt idx="104">
                  <c:v>3.9074200000000001</c:v>
                </c:pt>
                <c:pt idx="105">
                  <c:v>3.8389899999999999</c:v>
                </c:pt>
                <c:pt idx="106">
                  <c:v>3.8771300000000002</c:v>
                </c:pt>
                <c:pt idx="107">
                  <c:v>3.9138899999999999</c:v>
                </c:pt>
                <c:pt idx="108">
                  <c:v>3.9683900000000003</c:v>
                </c:pt>
                <c:pt idx="109">
                  <c:v>3.9242699999999999</c:v>
                </c:pt>
                <c:pt idx="110">
                  <c:v>3.90238</c:v>
                </c:pt>
                <c:pt idx="111">
                  <c:v>3.9676200000000001</c:v>
                </c:pt>
                <c:pt idx="112">
                  <c:v>4.0840699999999996</c:v>
                </c:pt>
                <c:pt idx="113">
                  <c:v>4.0334599999999998</c:v>
                </c:pt>
                <c:pt idx="114">
                  <c:v>4.0572099999999995</c:v>
                </c:pt>
                <c:pt idx="115">
                  <c:v>4.1098299999999997</c:v>
                </c:pt>
                <c:pt idx="116">
                  <c:v>4.0344600000000002</c:v>
                </c:pt>
                <c:pt idx="117">
                  <c:v>4.1381399999999999</c:v>
                </c:pt>
                <c:pt idx="118">
                  <c:v>4.3195499999999996</c:v>
                </c:pt>
                <c:pt idx="119">
                  <c:v>4.3336199999999998</c:v>
                </c:pt>
                <c:pt idx="120">
                  <c:v>4.3289400000000002</c:v>
                </c:pt>
                <c:pt idx="121">
                  <c:v>4.4032799999999996</c:v>
                </c:pt>
                <c:pt idx="122">
                  <c:v>4.4062000000000001</c:v>
                </c:pt>
                <c:pt idx="123">
                  <c:v>4.3379500000000002</c:v>
                </c:pt>
                <c:pt idx="124">
                  <c:v>4.31562</c:v>
                </c:pt>
                <c:pt idx="125">
                  <c:v>4.4364400000000002</c:v>
                </c:pt>
                <c:pt idx="126">
                  <c:v>4.4459400000000002</c:v>
                </c:pt>
                <c:pt idx="127">
                  <c:v>4.50556</c:v>
                </c:pt>
                <c:pt idx="128">
                  <c:v>4.5613099999999998</c:v>
                </c:pt>
                <c:pt idx="129">
                  <c:v>4.6421200000000002</c:v>
                </c:pt>
                <c:pt idx="130">
                  <c:v>4.6346999999999996</c:v>
                </c:pt>
                <c:pt idx="131">
                  <c:v>4.6114299999999995</c:v>
                </c:pt>
                <c:pt idx="132">
                  <c:v>4.6378700000000004</c:v>
                </c:pt>
                <c:pt idx="133">
                  <c:v>4.5375100000000002</c:v>
                </c:pt>
                <c:pt idx="134">
                  <c:v>4.7023700000000002</c:v>
                </c:pt>
                <c:pt idx="135">
                  <c:v>4.8779399999999997</c:v>
                </c:pt>
                <c:pt idx="136">
                  <c:v>4.88368</c:v>
                </c:pt>
                <c:pt idx="137">
                  <c:v>4.9298900000000003</c:v>
                </c:pt>
                <c:pt idx="138">
                  <c:v>4.9959999999999996</c:v>
                </c:pt>
                <c:pt idx="139">
                  <c:v>5.0414700000000003</c:v>
                </c:pt>
                <c:pt idx="140">
                  <c:v>5.1105900000000002</c:v>
                </c:pt>
                <c:pt idx="141">
                  <c:v>5.2402199999999999</c:v>
                </c:pt>
                <c:pt idx="142">
                  <c:v>5.19855</c:v>
                </c:pt>
                <c:pt idx="143">
                  <c:v>5.2635500000000004</c:v>
                </c:pt>
                <c:pt idx="144">
                  <c:v>5.2285300000000001</c:v>
                </c:pt>
                <c:pt idx="145">
                  <c:v>5.2855499999999997</c:v>
                </c:pt>
                <c:pt idx="146">
                  <c:v>5.1985200000000003</c:v>
                </c:pt>
                <c:pt idx="147">
                  <c:v>5.1656599999999999</c:v>
                </c:pt>
                <c:pt idx="148">
                  <c:v>5.1883400000000002</c:v>
                </c:pt>
                <c:pt idx="149">
                  <c:v>5.1769299999999996</c:v>
                </c:pt>
                <c:pt idx="150">
                  <c:v>5.3390199999999997</c:v>
                </c:pt>
                <c:pt idx="151">
                  <c:v>5.1908799999999999</c:v>
                </c:pt>
                <c:pt idx="152">
                  <c:v>5.2477</c:v>
                </c:pt>
                <c:pt idx="153">
                  <c:v>5.2359200000000001</c:v>
                </c:pt>
                <c:pt idx="154">
                  <c:v>5.2784800000000001</c:v>
                </c:pt>
                <c:pt idx="155">
                  <c:v>5.3302500000000004</c:v>
                </c:pt>
                <c:pt idx="156">
                  <c:v>5.4548899999999998</c:v>
                </c:pt>
                <c:pt idx="157">
                  <c:v>5.6199599999999998</c:v>
                </c:pt>
                <c:pt idx="158">
                  <c:v>5.6426600000000002</c:v>
                </c:pt>
                <c:pt idx="159">
                  <c:v>5.6950500000000002</c:v>
                </c:pt>
                <c:pt idx="160">
                  <c:v>5.76328</c:v>
                </c:pt>
                <c:pt idx="161">
                  <c:v>5.7308199999999996</c:v>
                </c:pt>
                <c:pt idx="162">
                  <c:v>5.70214</c:v>
                </c:pt>
                <c:pt idx="163">
                  <c:v>5.9573999999999998</c:v>
                </c:pt>
                <c:pt idx="164">
                  <c:v>6.0698400000000001</c:v>
                </c:pt>
                <c:pt idx="165">
                  <c:v>6.0551500000000003</c:v>
                </c:pt>
                <c:pt idx="166">
                  <c:v>6.1093599999999997</c:v>
                </c:pt>
                <c:pt idx="167">
                  <c:v>6.12425</c:v>
                </c:pt>
                <c:pt idx="168">
                  <c:v>6.1403400000000001</c:v>
                </c:pt>
                <c:pt idx="169">
                  <c:v>6.1778399999999998</c:v>
                </c:pt>
                <c:pt idx="170">
                  <c:v>6.24885</c:v>
                </c:pt>
                <c:pt idx="171">
                  <c:v>6.1311200000000001</c:v>
                </c:pt>
                <c:pt idx="172">
                  <c:v>6.18628</c:v>
                </c:pt>
                <c:pt idx="173">
                  <c:v>6.3713599999999992</c:v>
                </c:pt>
                <c:pt idx="174">
                  <c:v>6.2746200000000005</c:v>
                </c:pt>
                <c:pt idx="175">
                  <c:v>6.2912899999999992</c:v>
                </c:pt>
                <c:pt idx="176">
                  <c:v>6.1616</c:v>
                </c:pt>
                <c:pt idx="177">
                  <c:v>6.19998</c:v>
                </c:pt>
                <c:pt idx="178">
                  <c:v>6.2808799999999998</c:v>
                </c:pt>
                <c:pt idx="179">
                  <c:v>6.4025200000000009</c:v>
                </c:pt>
                <c:pt idx="180">
                  <c:v>6.3949699999999998</c:v>
                </c:pt>
                <c:pt idx="181">
                  <c:v>6.46699</c:v>
                </c:pt>
                <c:pt idx="182">
                  <c:v>6.4878199999999993</c:v>
                </c:pt>
                <c:pt idx="183">
                  <c:v>6.6272500000000001</c:v>
                </c:pt>
                <c:pt idx="184">
                  <c:v>6.5815099999999997</c:v>
                </c:pt>
                <c:pt idx="185">
                  <c:v>6.5378000000000007</c:v>
                </c:pt>
                <c:pt idx="186">
                  <c:v>6.5527500000000005</c:v>
                </c:pt>
                <c:pt idx="187">
                  <c:v>6.5772899999999996</c:v>
                </c:pt>
                <c:pt idx="188">
                  <c:v>6.6110100000000003</c:v>
                </c:pt>
                <c:pt idx="189">
                  <c:v>6.4845799999999993</c:v>
                </c:pt>
                <c:pt idx="190">
                  <c:v>6.3492900000000008</c:v>
                </c:pt>
                <c:pt idx="191">
                  <c:v>6.1963100000000004</c:v>
                </c:pt>
                <c:pt idx="192">
                  <c:v>6.21774</c:v>
                </c:pt>
                <c:pt idx="193">
                  <c:v>6.0473499999999998</c:v>
                </c:pt>
                <c:pt idx="194">
                  <c:v>5.9473799999999999</c:v>
                </c:pt>
                <c:pt idx="195">
                  <c:v>5.9487800000000002</c:v>
                </c:pt>
                <c:pt idx="196">
                  <c:v>6.0539299999999994</c:v>
                </c:pt>
                <c:pt idx="197">
                  <c:v>6.1440999999999999</c:v>
                </c:pt>
                <c:pt idx="198">
                  <c:v>6.23909</c:v>
                </c:pt>
                <c:pt idx="199">
                  <c:v>6.2743099999999998</c:v>
                </c:pt>
                <c:pt idx="200">
                  <c:v>6.1806000000000001</c:v>
                </c:pt>
                <c:pt idx="201">
                  <c:v>6.2851299999999997</c:v>
                </c:pt>
                <c:pt idx="202">
                  <c:v>6.1892899999999997</c:v>
                </c:pt>
                <c:pt idx="203">
                  <c:v>6.1533800000000003</c:v>
                </c:pt>
                <c:pt idx="204">
                  <c:v>6.0793300000000006</c:v>
                </c:pt>
                <c:pt idx="205">
                  <c:v>6.0492299999999997</c:v>
                </c:pt>
                <c:pt idx="206">
                  <c:v>6.09802</c:v>
                </c:pt>
                <c:pt idx="207">
                  <c:v>5.98034</c:v>
                </c:pt>
                <c:pt idx="208">
                  <c:v>5.8688099999999999</c:v>
                </c:pt>
                <c:pt idx="209">
                  <c:v>5.6229300000000002</c:v>
                </c:pt>
                <c:pt idx="210">
                  <c:v>5.54521</c:v>
                </c:pt>
                <c:pt idx="211">
                  <c:v>5.30837</c:v>
                </c:pt>
                <c:pt idx="212">
                  <c:v>5.2749299999999995</c:v>
                </c:pt>
                <c:pt idx="213">
                  <c:v>5.1759399999999998</c:v>
                </c:pt>
                <c:pt idx="214">
                  <c:v>5.3569199999999997</c:v>
                </c:pt>
                <c:pt idx="215">
                  <c:v>5.5854800000000004</c:v>
                </c:pt>
                <c:pt idx="216">
                  <c:v>5.8147599999999997</c:v>
                </c:pt>
                <c:pt idx="217">
                  <c:v>5.8345800000000008</c:v>
                </c:pt>
                <c:pt idx="218">
                  <c:v>5.8429700000000002</c:v>
                </c:pt>
                <c:pt idx="219">
                  <c:v>5.8766600000000002</c:v>
                </c:pt>
                <c:pt idx="220">
                  <c:v>5.9769700000000006</c:v>
                </c:pt>
                <c:pt idx="221">
                  <c:v>6.1777100000000003</c:v>
                </c:pt>
                <c:pt idx="222">
                  <c:v>6.2762500000000001</c:v>
                </c:pt>
                <c:pt idx="223">
                  <c:v>6.4935599999999996</c:v>
                </c:pt>
                <c:pt idx="224">
                  <c:v>6.6732100000000001</c:v>
                </c:pt>
                <c:pt idx="225">
                  <c:v>6.6945800000000002</c:v>
                </c:pt>
                <c:pt idx="226">
                  <c:v>6.6976999999999993</c:v>
                </c:pt>
                <c:pt idx="227">
                  <c:v>6.5055699999999996</c:v>
                </c:pt>
                <c:pt idx="228">
                  <c:v>6.4196400000000002</c:v>
                </c:pt>
                <c:pt idx="229">
                  <c:v>6.5536800000000008</c:v>
                </c:pt>
                <c:pt idx="230">
                  <c:v>6.4944699999999997</c:v>
                </c:pt>
                <c:pt idx="231">
                  <c:v>6.6486199999999993</c:v>
                </c:pt>
                <c:pt idx="232">
                  <c:v>6.5024200000000008</c:v>
                </c:pt>
                <c:pt idx="233">
                  <c:v>6.4660599999999997</c:v>
                </c:pt>
                <c:pt idx="234">
                  <c:v>6.5448500000000003</c:v>
                </c:pt>
                <c:pt idx="235">
                  <c:v>6.4316499999999994</c:v>
                </c:pt>
                <c:pt idx="236">
                  <c:v>6.5678399999999995</c:v>
                </c:pt>
                <c:pt idx="237">
                  <c:v>6.6095699999999997</c:v>
                </c:pt>
                <c:pt idx="238">
                  <c:v>6.6582100000000004</c:v>
                </c:pt>
                <c:pt idx="239">
                  <c:v>6.5974300000000001</c:v>
                </c:pt>
                <c:pt idx="240">
                  <c:v>6.4947400000000002</c:v>
                </c:pt>
                <c:pt idx="241">
                  <c:v>6.3676899999999996</c:v>
                </c:pt>
                <c:pt idx="242">
                  <c:v>6.2938200000000002</c:v>
                </c:pt>
                <c:pt idx="243">
                  <c:v>6.1696</c:v>
                </c:pt>
                <c:pt idx="244">
                  <c:v>6.4600900000000001</c:v>
                </c:pt>
                <c:pt idx="245">
                  <c:v>6.3879400000000004</c:v>
                </c:pt>
                <c:pt idx="246">
                  <c:v>6.280380000000001</c:v>
                </c:pt>
                <c:pt idx="247">
                  <c:v>6.3407299999999998</c:v>
                </c:pt>
                <c:pt idx="248">
                  <c:v>6.2803700000000005</c:v>
                </c:pt>
                <c:pt idx="249">
                  <c:v>6.2918799999999999</c:v>
                </c:pt>
                <c:pt idx="250">
                  <c:v>6.0899000000000001</c:v>
                </c:pt>
                <c:pt idx="251">
                  <c:v>6.0949200000000001</c:v>
                </c:pt>
                <c:pt idx="252">
                  <c:v>6.1889799999999999</c:v>
                </c:pt>
                <c:pt idx="253">
                  <c:v>6.18689</c:v>
                </c:pt>
                <c:pt idx="254">
                  <c:v>6.2987100000000007</c:v>
                </c:pt>
                <c:pt idx="255">
                  <c:v>6.2373799999999999</c:v>
                </c:pt>
                <c:pt idx="256">
                  <c:v>6.1776499999999999</c:v>
                </c:pt>
                <c:pt idx="257">
                  <c:v>6.36212</c:v>
                </c:pt>
                <c:pt idx="258">
                  <c:v>6.3972899999999999</c:v>
                </c:pt>
                <c:pt idx="259" formatCode="General">
                  <c:v>6.45084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AE-4F22-AC1F-B31384FD4767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3!$I$2:$I$261</c:f>
              <c:numCache>
                <c:formatCode>0.00</c:formatCode>
                <c:ptCount val="260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AE-4F22-AC1F-B31384FD4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25"/>
          <c:min val="0"/>
        </c:scaling>
        <c:delete val="0"/>
        <c:axPos val="l"/>
        <c:numFmt formatCode="#,##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9.8180734099528197E-2"/>
          <c:y val="0.14403609411249085"/>
          <c:w val="0.39823841618341382"/>
          <c:h val="0.18303380005366321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724569756281831E-2"/>
          <c:y val="0.16268641072853707"/>
          <c:w val="0.93819395621166768"/>
          <c:h val="0.63898833963458623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 w="19050">
              <a:solidFill>
                <a:srgbClr val="FFC8C8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3!$C$2:$C$260</c:f>
              <c:numCache>
                <c:formatCode>0.00</c:formatCode>
                <c:ptCount val="259"/>
                <c:pt idx="0">
                  <c:v>14.904259999999999</c:v>
                </c:pt>
                <c:pt idx="1">
                  <c:v>15.055589999999999</c:v>
                </c:pt>
                <c:pt idx="2">
                  <c:v>15.24694</c:v>
                </c:pt>
                <c:pt idx="3">
                  <c:v>15.24024</c:v>
                </c:pt>
                <c:pt idx="4">
                  <c:v>14.958630000000001</c:v>
                </c:pt>
                <c:pt idx="5">
                  <c:v>15.336350000000001</c:v>
                </c:pt>
                <c:pt idx="6">
                  <c:v>15.76022</c:v>
                </c:pt>
                <c:pt idx="7">
                  <c:v>15.86218</c:v>
                </c:pt>
                <c:pt idx="8">
                  <c:v>16.362009999999998</c:v>
                </c:pt>
                <c:pt idx="9">
                  <c:v>16.439859999999999</c:v>
                </c:pt>
                <c:pt idx="10">
                  <c:v>16.580590000000001</c:v>
                </c:pt>
                <c:pt idx="11">
                  <c:v>16.782710000000002</c:v>
                </c:pt>
                <c:pt idx="12">
                  <c:v>16.714739999999999</c:v>
                </c:pt>
                <c:pt idx="13">
                  <c:v>16.709029999999998</c:v>
                </c:pt>
                <c:pt idx="14">
                  <c:v>16.566369999999999</c:v>
                </c:pt>
                <c:pt idx="15">
                  <c:v>16.311489999999999</c:v>
                </c:pt>
                <c:pt idx="16">
                  <c:v>16.37997</c:v>
                </c:pt>
                <c:pt idx="17">
                  <c:v>15.983839999999999</c:v>
                </c:pt>
                <c:pt idx="18">
                  <c:v>16.079370000000001</c:v>
                </c:pt>
                <c:pt idx="19">
                  <c:v>15.737970000000001</c:v>
                </c:pt>
                <c:pt idx="20">
                  <c:v>15.586880000000001</c:v>
                </c:pt>
                <c:pt idx="21">
                  <c:v>15.882389999999999</c:v>
                </c:pt>
                <c:pt idx="22">
                  <c:v>16.246450000000003</c:v>
                </c:pt>
                <c:pt idx="23">
                  <c:v>16.019300000000001</c:v>
                </c:pt>
                <c:pt idx="24">
                  <c:v>16.09667</c:v>
                </c:pt>
                <c:pt idx="25">
                  <c:v>16.21246</c:v>
                </c:pt>
                <c:pt idx="26">
                  <c:v>16.494970000000002</c:v>
                </c:pt>
                <c:pt idx="27">
                  <c:v>16.647470000000002</c:v>
                </c:pt>
                <c:pt idx="28">
                  <c:v>16.779869999999999</c:v>
                </c:pt>
                <c:pt idx="29">
                  <c:v>17.33389</c:v>
                </c:pt>
                <c:pt idx="30">
                  <c:v>17.309260000000002</c:v>
                </c:pt>
                <c:pt idx="31">
                  <c:v>18.141080000000002</c:v>
                </c:pt>
                <c:pt idx="32">
                  <c:v>18.67118</c:v>
                </c:pt>
                <c:pt idx="33">
                  <c:v>18.271719999999998</c:v>
                </c:pt>
                <c:pt idx="34">
                  <c:v>18.117760000000001</c:v>
                </c:pt>
                <c:pt idx="35">
                  <c:v>18.134180000000001</c:v>
                </c:pt>
                <c:pt idx="36">
                  <c:v>18.445070000000001</c:v>
                </c:pt>
                <c:pt idx="37">
                  <c:v>18.960789999999999</c:v>
                </c:pt>
                <c:pt idx="38">
                  <c:v>18.960760000000001</c:v>
                </c:pt>
                <c:pt idx="39">
                  <c:v>19.01371</c:v>
                </c:pt>
                <c:pt idx="40">
                  <c:v>19.03425</c:v>
                </c:pt>
                <c:pt idx="41">
                  <c:v>18.55866</c:v>
                </c:pt>
                <c:pt idx="42">
                  <c:v>18.436689999999999</c:v>
                </c:pt>
                <c:pt idx="43">
                  <c:v>18.284960000000002</c:v>
                </c:pt>
                <c:pt idx="44">
                  <c:v>17.497640000000001</c:v>
                </c:pt>
                <c:pt idx="45">
                  <c:v>17.792870000000001</c:v>
                </c:pt>
                <c:pt idx="46">
                  <c:v>17.92109</c:v>
                </c:pt>
                <c:pt idx="47">
                  <c:v>17.865269999999999</c:v>
                </c:pt>
                <c:pt idx="48">
                  <c:v>17.238939999999999</c:v>
                </c:pt>
                <c:pt idx="49">
                  <c:v>16.657159999999998</c:v>
                </c:pt>
                <c:pt idx="50">
                  <c:v>16.605919999999998</c:v>
                </c:pt>
                <c:pt idx="51">
                  <c:v>16.67501</c:v>
                </c:pt>
                <c:pt idx="52">
                  <c:v>16.835129999999999</c:v>
                </c:pt>
                <c:pt idx="53">
                  <c:v>16.65034</c:v>
                </c:pt>
                <c:pt idx="54">
                  <c:v>16.369330000000001</c:v>
                </c:pt>
                <c:pt idx="55">
                  <c:v>15.919790000000001</c:v>
                </c:pt>
                <c:pt idx="56">
                  <c:v>15.95247</c:v>
                </c:pt>
                <c:pt idx="57">
                  <c:v>16.0867</c:v>
                </c:pt>
                <c:pt idx="58">
                  <c:v>15.587619999999999</c:v>
                </c:pt>
                <c:pt idx="59">
                  <c:v>15.26728</c:v>
                </c:pt>
                <c:pt idx="60">
                  <c:v>15.21416</c:v>
                </c:pt>
                <c:pt idx="61">
                  <c:v>14.621129999999999</c:v>
                </c:pt>
                <c:pt idx="62">
                  <c:v>14.00314</c:v>
                </c:pt>
                <c:pt idx="63">
                  <c:v>13.378960000000001</c:v>
                </c:pt>
                <c:pt idx="64">
                  <c:v>12.75897</c:v>
                </c:pt>
                <c:pt idx="65">
                  <c:v>12.564819999999999</c:v>
                </c:pt>
                <c:pt idx="66">
                  <c:v>12.55608</c:v>
                </c:pt>
                <c:pt idx="67">
                  <c:v>12.021429999999999</c:v>
                </c:pt>
                <c:pt idx="68">
                  <c:v>11.74095</c:v>
                </c:pt>
                <c:pt idx="69">
                  <c:v>10.85164</c:v>
                </c:pt>
                <c:pt idx="70">
                  <c:v>10.764049999999999</c:v>
                </c:pt>
                <c:pt idx="71">
                  <c:v>10.52966</c:v>
                </c:pt>
                <c:pt idx="72">
                  <c:v>10.51871</c:v>
                </c:pt>
                <c:pt idx="73">
                  <c:v>10.597059999999999</c:v>
                </c:pt>
                <c:pt idx="74">
                  <c:v>10.734499999999999</c:v>
                </c:pt>
                <c:pt idx="75">
                  <c:v>10.71053</c:v>
                </c:pt>
                <c:pt idx="76">
                  <c:v>10.703200000000001</c:v>
                </c:pt>
                <c:pt idx="77">
                  <c:v>10.70322</c:v>
                </c:pt>
                <c:pt idx="78">
                  <c:v>10.628509999999999</c:v>
                </c:pt>
                <c:pt idx="79">
                  <c:v>11.06564</c:v>
                </c:pt>
                <c:pt idx="80">
                  <c:v>10.92639</c:v>
                </c:pt>
                <c:pt idx="81">
                  <c:v>11.05538</c:v>
                </c:pt>
                <c:pt idx="82">
                  <c:v>10.94528</c:v>
                </c:pt>
                <c:pt idx="83">
                  <c:v>11.304259999999999</c:v>
                </c:pt>
                <c:pt idx="84">
                  <c:v>11.18665</c:v>
                </c:pt>
                <c:pt idx="85">
                  <c:v>11.002320000000001</c:v>
                </c:pt>
                <c:pt idx="86">
                  <c:v>11.033529999999999</c:v>
                </c:pt>
                <c:pt idx="87">
                  <c:v>11.17939</c:v>
                </c:pt>
                <c:pt idx="88">
                  <c:v>11.04059</c:v>
                </c:pt>
                <c:pt idx="89">
                  <c:v>11.277900000000001</c:v>
                </c:pt>
                <c:pt idx="90">
                  <c:v>11.29992</c:v>
                </c:pt>
                <c:pt idx="91">
                  <c:v>11.07587</c:v>
                </c:pt>
                <c:pt idx="92">
                  <c:v>11.253580000000001</c:v>
                </c:pt>
                <c:pt idx="93">
                  <c:v>11.44021</c:v>
                </c:pt>
                <c:pt idx="94">
                  <c:v>11.5589</c:v>
                </c:pt>
                <c:pt idx="95">
                  <c:v>11.48479</c:v>
                </c:pt>
                <c:pt idx="96">
                  <c:v>11.820780000000001</c:v>
                </c:pt>
                <c:pt idx="97">
                  <c:v>12.12337</c:v>
                </c:pt>
                <c:pt idx="98">
                  <c:v>12.2309</c:v>
                </c:pt>
                <c:pt idx="99">
                  <c:v>11.826750000000001</c:v>
                </c:pt>
                <c:pt idx="100">
                  <c:v>11.647219999999999</c:v>
                </c:pt>
                <c:pt idx="101">
                  <c:v>11.168010000000001</c:v>
                </c:pt>
                <c:pt idx="102">
                  <c:v>10.915929999999999</c:v>
                </c:pt>
                <c:pt idx="103">
                  <c:v>10.98446</c:v>
                </c:pt>
                <c:pt idx="104">
                  <c:v>11.024229999999999</c:v>
                </c:pt>
                <c:pt idx="105">
                  <c:v>10.963249999999999</c:v>
                </c:pt>
                <c:pt idx="106">
                  <c:v>10.80585</c:v>
                </c:pt>
                <c:pt idx="107">
                  <c:v>10.768039999999999</c:v>
                </c:pt>
                <c:pt idx="108">
                  <c:v>10.364270000000001</c:v>
                </c:pt>
                <c:pt idx="109">
                  <c:v>10.77472</c:v>
                </c:pt>
                <c:pt idx="110">
                  <c:v>10.533670000000001</c:v>
                </c:pt>
                <c:pt idx="111">
                  <c:v>10.86336</c:v>
                </c:pt>
                <c:pt idx="112">
                  <c:v>10.88481</c:v>
                </c:pt>
                <c:pt idx="113">
                  <c:v>11.39503</c:v>
                </c:pt>
                <c:pt idx="114">
                  <c:v>11.60195</c:v>
                </c:pt>
                <c:pt idx="115">
                  <c:v>11.384980000000001</c:v>
                </c:pt>
                <c:pt idx="116">
                  <c:v>11.34451</c:v>
                </c:pt>
                <c:pt idx="117">
                  <c:v>11.08835</c:v>
                </c:pt>
                <c:pt idx="118">
                  <c:v>11.36983</c:v>
                </c:pt>
                <c:pt idx="119">
                  <c:v>11.189590000000001</c:v>
                </c:pt>
                <c:pt idx="120">
                  <c:v>11.529920000000001</c:v>
                </c:pt>
                <c:pt idx="121">
                  <c:v>11.162089999999999</c:v>
                </c:pt>
                <c:pt idx="122">
                  <c:v>11.39662</c:v>
                </c:pt>
                <c:pt idx="123">
                  <c:v>11.513030000000001</c:v>
                </c:pt>
                <c:pt idx="124">
                  <c:v>12.244810000000001</c:v>
                </c:pt>
                <c:pt idx="125">
                  <c:v>12.327200000000001</c:v>
                </c:pt>
                <c:pt idx="126">
                  <c:v>12.32498</c:v>
                </c:pt>
                <c:pt idx="127">
                  <c:v>12.671329999999999</c:v>
                </c:pt>
                <c:pt idx="128">
                  <c:v>12.835369999999999</c:v>
                </c:pt>
                <c:pt idx="129">
                  <c:v>13.41963</c:v>
                </c:pt>
                <c:pt idx="130">
                  <c:v>13.374359999999999</c:v>
                </c:pt>
                <c:pt idx="131">
                  <c:v>13.557880000000001</c:v>
                </c:pt>
                <c:pt idx="132">
                  <c:v>13.571829999999999</c:v>
                </c:pt>
                <c:pt idx="133">
                  <c:v>13.617099999999999</c:v>
                </c:pt>
                <c:pt idx="134">
                  <c:v>13.467360000000001</c:v>
                </c:pt>
                <c:pt idx="135">
                  <c:v>13.751009999999999</c:v>
                </c:pt>
                <c:pt idx="136">
                  <c:v>13.544900000000002</c:v>
                </c:pt>
                <c:pt idx="137">
                  <c:v>13.732920000000002</c:v>
                </c:pt>
                <c:pt idx="138">
                  <c:v>14.03412</c:v>
                </c:pt>
                <c:pt idx="139">
                  <c:v>14.113500000000002</c:v>
                </c:pt>
                <c:pt idx="140">
                  <c:v>14.20574</c:v>
                </c:pt>
                <c:pt idx="141">
                  <c:v>14.02281</c:v>
                </c:pt>
                <c:pt idx="142">
                  <c:v>14.471709999999998</c:v>
                </c:pt>
                <c:pt idx="143">
                  <c:v>14.6982</c:v>
                </c:pt>
                <c:pt idx="144">
                  <c:v>14.984549999999999</c:v>
                </c:pt>
                <c:pt idx="145">
                  <c:v>15.04853</c:v>
                </c:pt>
                <c:pt idx="146">
                  <c:v>15.18202</c:v>
                </c:pt>
                <c:pt idx="147">
                  <c:v>15.702999999999999</c:v>
                </c:pt>
                <c:pt idx="148">
                  <c:v>15.631790000000001</c:v>
                </c:pt>
                <c:pt idx="149">
                  <c:v>15.632350000000001</c:v>
                </c:pt>
                <c:pt idx="150">
                  <c:v>15.4559</c:v>
                </c:pt>
                <c:pt idx="151">
                  <c:v>15.75385</c:v>
                </c:pt>
                <c:pt idx="152">
                  <c:v>15.976940000000001</c:v>
                </c:pt>
                <c:pt idx="153">
                  <c:v>16.297930000000001</c:v>
                </c:pt>
                <c:pt idx="154">
                  <c:v>15.7559</c:v>
                </c:pt>
                <c:pt idx="155">
                  <c:v>15.74816</c:v>
                </c:pt>
                <c:pt idx="156">
                  <c:v>15.72151</c:v>
                </c:pt>
                <c:pt idx="157">
                  <c:v>16.37134</c:v>
                </c:pt>
                <c:pt idx="158">
                  <c:v>16.163610000000002</c:v>
                </c:pt>
                <c:pt idx="159">
                  <c:v>15.62649</c:v>
                </c:pt>
                <c:pt idx="160">
                  <c:v>16.3962</c:v>
                </c:pt>
                <c:pt idx="161">
                  <c:v>16.429919999999999</c:v>
                </c:pt>
                <c:pt idx="162">
                  <c:v>16.619999999999997</c:v>
                </c:pt>
                <c:pt idx="163">
                  <c:v>16.180569999999999</c:v>
                </c:pt>
                <c:pt idx="164">
                  <c:v>15.99503</c:v>
                </c:pt>
                <c:pt idx="165">
                  <c:v>15.967709999999999</c:v>
                </c:pt>
                <c:pt idx="166">
                  <c:v>16.289159999999999</c:v>
                </c:pt>
                <c:pt idx="167">
                  <c:v>16.264089999999999</c:v>
                </c:pt>
                <c:pt idx="168">
                  <c:v>16.53708</c:v>
                </c:pt>
                <c:pt idx="169">
                  <c:v>16.34703</c:v>
                </c:pt>
                <c:pt idx="170">
                  <c:v>16.790649999999999</c:v>
                </c:pt>
                <c:pt idx="171">
                  <c:v>17.28285</c:v>
                </c:pt>
                <c:pt idx="172">
                  <c:v>16.74521</c:v>
                </c:pt>
                <c:pt idx="173">
                  <c:v>16.645879999999998</c:v>
                </c:pt>
                <c:pt idx="174">
                  <c:v>16.85388</c:v>
                </c:pt>
                <c:pt idx="175">
                  <c:v>17.25731</c:v>
                </c:pt>
                <c:pt idx="176">
                  <c:v>17.121600000000001</c:v>
                </c:pt>
                <c:pt idx="177">
                  <c:v>17.027650000000001</c:v>
                </c:pt>
                <c:pt idx="178">
                  <c:v>17.212689999999998</c:v>
                </c:pt>
                <c:pt idx="179">
                  <c:v>17.342130000000001</c:v>
                </c:pt>
                <c:pt idx="180">
                  <c:v>17.049590000000002</c:v>
                </c:pt>
                <c:pt idx="181">
                  <c:v>16.904769999999999</c:v>
                </c:pt>
                <c:pt idx="182">
                  <c:v>17.06596</c:v>
                </c:pt>
                <c:pt idx="183">
                  <c:v>16.77976</c:v>
                </c:pt>
                <c:pt idx="184">
                  <c:v>16.805909999999997</c:v>
                </c:pt>
                <c:pt idx="185">
                  <c:v>16.787189999999999</c:v>
                </c:pt>
                <c:pt idx="186">
                  <c:v>16.525300000000001</c:v>
                </c:pt>
                <c:pt idx="187">
                  <c:v>16.5092</c:v>
                </c:pt>
                <c:pt idx="188">
                  <c:v>16.544030000000003</c:v>
                </c:pt>
                <c:pt idx="189">
                  <c:v>16.701430000000002</c:v>
                </c:pt>
                <c:pt idx="190">
                  <c:v>16.369389999999999</c:v>
                </c:pt>
                <c:pt idx="191">
                  <c:v>16.35643</c:v>
                </c:pt>
                <c:pt idx="192">
                  <c:v>16.77806</c:v>
                </c:pt>
                <c:pt idx="193">
                  <c:v>17.104510000000001</c:v>
                </c:pt>
                <c:pt idx="194">
                  <c:v>17.091329999999999</c:v>
                </c:pt>
                <c:pt idx="195">
                  <c:v>16.36543</c:v>
                </c:pt>
                <c:pt idx="196">
                  <c:v>16.148960000000002</c:v>
                </c:pt>
                <c:pt idx="197">
                  <c:v>16.380600000000001</c:v>
                </c:pt>
                <c:pt idx="198">
                  <c:v>16.11533</c:v>
                </c:pt>
                <c:pt idx="199">
                  <c:v>15.830869999999999</c:v>
                </c:pt>
                <c:pt idx="200">
                  <c:v>15.682399999999999</c:v>
                </c:pt>
                <c:pt idx="201">
                  <c:v>15.75407</c:v>
                </c:pt>
                <c:pt idx="202">
                  <c:v>15.969639999999998</c:v>
                </c:pt>
                <c:pt idx="203">
                  <c:v>15.90001</c:v>
                </c:pt>
                <c:pt idx="204">
                  <c:v>15.510769999999999</c:v>
                </c:pt>
                <c:pt idx="205">
                  <c:v>14.840310000000001</c:v>
                </c:pt>
                <c:pt idx="206">
                  <c:v>14.69918</c:v>
                </c:pt>
                <c:pt idx="207">
                  <c:v>15.242559999999999</c:v>
                </c:pt>
                <c:pt idx="208">
                  <c:v>15.195600000000001</c:v>
                </c:pt>
                <c:pt idx="209">
                  <c:v>14.7227</c:v>
                </c:pt>
                <c:pt idx="210">
                  <c:v>14.915310000000002</c:v>
                </c:pt>
                <c:pt idx="211">
                  <c:v>15.182989999999998</c:v>
                </c:pt>
                <c:pt idx="212">
                  <c:v>15.440939999999999</c:v>
                </c:pt>
                <c:pt idx="213">
                  <c:v>15.126010000000001</c:v>
                </c:pt>
                <c:pt idx="214">
                  <c:v>15.248849999999999</c:v>
                </c:pt>
                <c:pt idx="215">
                  <c:v>15.643229999999999</c:v>
                </c:pt>
                <c:pt idx="216">
                  <c:v>15.160160000000001</c:v>
                </c:pt>
                <c:pt idx="217">
                  <c:v>15.420829999999999</c:v>
                </c:pt>
                <c:pt idx="218">
                  <c:v>15.384590000000001</c:v>
                </c:pt>
                <c:pt idx="219">
                  <c:v>15.647679999999999</c:v>
                </c:pt>
                <c:pt idx="220">
                  <c:v>15.81381</c:v>
                </c:pt>
                <c:pt idx="221">
                  <c:v>16.210609999999999</c:v>
                </c:pt>
                <c:pt idx="222">
                  <c:v>16.606339999999999</c:v>
                </c:pt>
                <c:pt idx="223">
                  <c:v>16.451499999999999</c:v>
                </c:pt>
                <c:pt idx="224">
                  <c:v>16.620550000000001</c:v>
                </c:pt>
                <c:pt idx="225">
                  <c:v>17.027059999999999</c:v>
                </c:pt>
                <c:pt idx="226">
                  <c:v>17.211919999999999</c:v>
                </c:pt>
                <c:pt idx="227">
                  <c:v>17.110959999999999</c:v>
                </c:pt>
                <c:pt idx="228">
                  <c:v>17.005459999999999</c:v>
                </c:pt>
                <c:pt idx="229">
                  <c:v>17.806509999999999</c:v>
                </c:pt>
                <c:pt idx="230">
                  <c:v>17.873380000000001</c:v>
                </c:pt>
                <c:pt idx="231">
                  <c:v>17.45551</c:v>
                </c:pt>
                <c:pt idx="232">
                  <c:v>17.12378</c:v>
                </c:pt>
                <c:pt idx="233">
                  <c:v>17.127410000000001</c:v>
                </c:pt>
                <c:pt idx="234">
                  <c:v>16.901029999999999</c:v>
                </c:pt>
                <c:pt idx="235">
                  <c:v>16.784109999999998</c:v>
                </c:pt>
                <c:pt idx="236">
                  <c:v>16.680489999999999</c:v>
                </c:pt>
                <c:pt idx="237">
                  <c:v>16.136410000000001</c:v>
                </c:pt>
                <c:pt idx="238">
                  <c:v>15.849469999999998</c:v>
                </c:pt>
                <c:pt idx="239">
                  <c:v>15.781180000000001</c:v>
                </c:pt>
                <c:pt idx="240">
                  <c:v>16.13927</c:v>
                </c:pt>
                <c:pt idx="241">
                  <c:v>15.223749999999999</c:v>
                </c:pt>
                <c:pt idx="242">
                  <c:v>14.826880000000001</c:v>
                </c:pt>
                <c:pt idx="243">
                  <c:v>15.057419999999999</c:v>
                </c:pt>
                <c:pt idx="244">
                  <c:v>14.888629999999999</c:v>
                </c:pt>
                <c:pt idx="245">
                  <c:v>14.541870000000001</c:v>
                </c:pt>
                <c:pt idx="246">
                  <c:v>14.32305</c:v>
                </c:pt>
                <c:pt idx="247">
                  <c:v>14.24086</c:v>
                </c:pt>
                <c:pt idx="248">
                  <c:v>14.01567</c:v>
                </c:pt>
                <c:pt idx="249">
                  <c:v>14.04368</c:v>
                </c:pt>
                <c:pt idx="250">
                  <c:v>14.07222</c:v>
                </c:pt>
                <c:pt idx="251">
                  <c:v>13.996600000000001</c:v>
                </c:pt>
                <c:pt idx="252">
                  <c:v>13.70979</c:v>
                </c:pt>
                <c:pt idx="253">
                  <c:v>13.628670000000001</c:v>
                </c:pt>
                <c:pt idx="254">
                  <c:v>14.23526</c:v>
                </c:pt>
                <c:pt idx="255">
                  <c:v>14.219049999999999</c:v>
                </c:pt>
                <c:pt idx="256">
                  <c:v>14.97706</c:v>
                </c:pt>
                <c:pt idx="257">
                  <c:v>14.9978</c:v>
                </c:pt>
                <c:pt idx="258">
                  <c:v>14.809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53-4F8C-B144-9361B04FDA78}"/>
            </c:ext>
          </c:extLst>
        </c:ser>
        <c:ser>
          <c:idx val="1"/>
          <c:order val="1"/>
          <c:tx>
            <c:v>Moderate AI exposure</c:v>
          </c:tx>
          <c:spPr>
            <a:ln w="19050">
              <a:solidFill>
                <a:srgbClr val="FF6464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3!$D$2:$D$260</c:f>
              <c:numCache>
                <c:formatCode>0.00</c:formatCode>
                <c:ptCount val="259"/>
                <c:pt idx="0">
                  <c:v>5.25976</c:v>
                </c:pt>
                <c:pt idx="1">
                  <c:v>5.1881900000000005</c:v>
                </c:pt>
                <c:pt idx="2">
                  <c:v>5.1473199999999997</c:v>
                </c:pt>
                <c:pt idx="3">
                  <c:v>5.1687599999999998</c:v>
                </c:pt>
                <c:pt idx="4">
                  <c:v>5.1259499999999996</c:v>
                </c:pt>
                <c:pt idx="5">
                  <c:v>5.1747100000000001</c:v>
                </c:pt>
                <c:pt idx="6">
                  <c:v>5.41432</c:v>
                </c:pt>
                <c:pt idx="7">
                  <c:v>5.1620900000000001</c:v>
                </c:pt>
                <c:pt idx="8">
                  <c:v>5.1365499999999997</c:v>
                </c:pt>
                <c:pt idx="9">
                  <c:v>5.2622</c:v>
                </c:pt>
                <c:pt idx="10">
                  <c:v>5.3810099999999998</c:v>
                </c:pt>
                <c:pt idx="11">
                  <c:v>5.1785300000000003</c:v>
                </c:pt>
                <c:pt idx="12">
                  <c:v>5.1953899999999997</c:v>
                </c:pt>
                <c:pt idx="13">
                  <c:v>5.1772200000000002</c:v>
                </c:pt>
                <c:pt idx="14">
                  <c:v>5.3818099999999998</c:v>
                </c:pt>
                <c:pt idx="15">
                  <c:v>5.34999</c:v>
                </c:pt>
                <c:pt idx="16">
                  <c:v>5.4345800000000004</c:v>
                </c:pt>
                <c:pt idx="17">
                  <c:v>5.6469900000000006</c:v>
                </c:pt>
                <c:pt idx="18">
                  <c:v>5.3782000000000005</c:v>
                </c:pt>
                <c:pt idx="19">
                  <c:v>5.5722500000000004</c:v>
                </c:pt>
                <c:pt idx="20">
                  <c:v>5.5384500000000001</c:v>
                </c:pt>
                <c:pt idx="21">
                  <c:v>5.0627500000000003</c:v>
                </c:pt>
                <c:pt idx="22">
                  <c:v>5.1430400000000001</c:v>
                </c:pt>
                <c:pt idx="23">
                  <c:v>5.3449799999999996</c:v>
                </c:pt>
                <c:pt idx="24">
                  <c:v>5.3385199999999999</c:v>
                </c:pt>
                <c:pt idx="25">
                  <c:v>5.5270799999999998</c:v>
                </c:pt>
                <c:pt idx="26">
                  <c:v>5.3908200000000006</c:v>
                </c:pt>
                <c:pt idx="27">
                  <c:v>5.3098600000000005</c:v>
                </c:pt>
                <c:pt idx="28">
                  <c:v>5.2626399999999993</c:v>
                </c:pt>
                <c:pt idx="29">
                  <c:v>5.0121099999999998</c:v>
                </c:pt>
                <c:pt idx="30">
                  <c:v>5.4494300000000004</c:v>
                </c:pt>
                <c:pt idx="31">
                  <c:v>5.3905500000000002</c:v>
                </c:pt>
                <c:pt idx="32">
                  <c:v>5.5636199999999993</c:v>
                </c:pt>
                <c:pt idx="33">
                  <c:v>5.7663899999999995</c:v>
                </c:pt>
                <c:pt idx="34">
                  <c:v>5.9245100000000006</c:v>
                </c:pt>
                <c:pt idx="35">
                  <c:v>6.0340299999999996</c:v>
                </c:pt>
                <c:pt idx="36">
                  <c:v>5.9833699999999999</c:v>
                </c:pt>
                <c:pt idx="37">
                  <c:v>6.0062199999999999</c:v>
                </c:pt>
                <c:pt idx="38">
                  <c:v>6.1267800000000001</c:v>
                </c:pt>
                <c:pt idx="39">
                  <c:v>5.9894699999999998</c:v>
                </c:pt>
                <c:pt idx="40">
                  <c:v>6.2470100000000004</c:v>
                </c:pt>
                <c:pt idx="41">
                  <c:v>6.3489699999999996</c:v>
                </c:pt>
                <c:pt idx="42">
                  <c:v>6.03409</c:v>
                </c:pt>
                <c:pt idx="43">
                  <c:v>6.1431899999999997</c:v>
                </c:pt>
                <c:pt idx="44">
                  <c:v>6.0803000000000003</c:v>
                </c:pt>
                <c:pt idx="45">
                  <c:v>6.11496</c:v>
                </c:pt>
                <c:pt idx="46">
                  <c:v>5.9292499999999997</c:v>
                </c:pt>
                <c:pt idx="47">
                  <c:v>5.8845999999999998</c:v>
                </c:pt>
                <c:pt idx="48">
                  <c:v>6.1175300000000004</c:v>
                </c:pt>
                <c:pt idx="49">
                  <c:v>6.1247999999999996</c:v>
                </c:pt>
                <c:pt idx="50">
                  <c:v>6.0842499999999999</c:v>
                </c:pt>
                <c:pt idx="51">
                  <c:v>6.1440999999999999</c:v>
                </c:pt>
                <c:pt idx="52">
                  <c:v>5.9813099999999997</c:v>
                </c:pt>
                <c:pt idx="53">
                  <c:v>5.9579000000000004</c:v>
                </c:pt>
                <c:pt idx="54">
                  <c:v>5.9603999999999999</c:v>
                </c:pt>
                <c:pt idx="55">
                  <c:v>5.9678800000000001</c:v>
                </c:pt>
                <c:pt idx="56">
                  <c:v>6.0320899999999993</c:v>
                </c:pt>
                <c:pt idx="57">
                  <c:v>6.0442200000000001</c:v>
                </c:pt>
                <c:pt idx="58">
                  <c:v>6.1806700000000001</c:v>
                </c:pt>
                <c:pt idx="59">
                  <c:v>5.8896299999999995</c:v>
                </c:pt>
                <c:pt idx="60">
                  <c:v>5.5853100000000007</c:v>
                </c:pt>
                <c:pt idx="61">
                  <c:v>5.4915599999999998</c:v>
                </c:pt>
                <c:pt idx="62">
                  <c:v>5.3214300000000003</c:v>
                </c:pt>
                <c:pt idx="63">
                  <c:v>5.3842099999999995</c:v>
                </c:pt>
                <c:pt idx="64">
                  <c:v>5.1076600000000001</c:v>
                </c:pt>
                <c:pt idx="65">
                  <c:v>4.9946900000000003</c:v>
                </c:pt>
                <c:pt idx="66">
                  <c:v>4.9073400000000005</c:v>
                </c:pt>
                <c:pt idx="67">
                  <c:v>4.5993599999999999</c:v>
                </c:pt>
                <c:pt idx="68">
                  <c:v>4.24641</c:v>
                </c:pt>
                <c:pt idx="69">
                  <c:v>4.1587800000000001</c:v>
                </c:pt>
                <c:pt idx="70">
                  <c:v>3.8456600000000001</c:v>
                </c:pt>
                <c:pt idx="71">
                  <c:v>4.0904199999999999</c:v>
                </c:pt>
                <c:pt idx="72">
                  <c:v>4.1111700000000004</c:v>
                </c:pt>
                <c:pt idx="73">
                  <c:v>3.9313099999999999</c:v>
                </c:pt>
                <c:pt idx="74">
                  <c:v>3.95384</c:v>
                </c:pt>
                <c:pt idx="75">
                  <c:v>3.8947000000000003</c:v>
                </c:pt>
                <c:pt idx="76">
                  <c:v>4.1004300000000002</c:v>
                </c:pt>
                <c:pt idx="77">
                  <c:v>4.1519199999999996</c:v>
                </c:pt>
                <c:pt idx="78">
                  <c:v>3.9864600000000001</c:v>
                </c:pt>
                <c:pt idx="79">
                  <c:v>3.9380800000000002</c:v>
                </c:pt>
                <c:pt idx="80">
                  <c:v>4.0419200000000002</c:v>
                </c:pt>
                <c:pt idx="81">
                  <c:v>4.1822900000000001</c:v>
                </c:pt>
                <c:pt idx="82">
                  <c:v>4.2719300000000002</c:v>
                </c:pt>
                <c:pt idx="83">
                  <c:v>3.9660199999999999</c:v>
                </c:pt>
                <c:pt idx="84">
                  <c:v>4.0368599999999999</c:v>
                </c:pt>
                <c:pt idx="85">
                  <c:v>4.1112700000000002</c:v>
                </c:pt>
                <c:pt idx="86">
                  <c:v>4.1560300000000003</c:v>
                </c:pt>
                <c:pt idx="87">
                  <c:v>4.3044199999999995</c:v>
                </c:pt>
                <c:pt idx="88">
                  <c:v>4.1043200000000004</c:v>
                </c:pt>
                <c:pt idx="89">
                  <c:v>4.0340099999999994</c:v>
                </c:pt>
                <c:pt idx="90">
                  <c:v>4.02386</c:v>
                </c:pt>
                <c:pt idx="91">
                  <c:v>4.1667399999999999</c:v>
                </c:pt>
                <c:pt idx="92">
                  <c:v>4.08249</c:v>
                </c:pt>
                <c:pt idx="93">
                  <c:v>4.0157600000000002</c:v>
                </c:pt>
                <c:pt idx="94">
                  <c:v>4.0480299999999998</c:v>
                </c:pt>
                <c:pt idx="95">
                  <c:v>4.1819299999999995</c:v>
                </c:pt>
                <c:pt idx="96">
                  <c:v>4.0845500000000001</c:v>
                </c:pt>
                <c:pt idx="97">
                  <c:v>4.0817399999999999</c:v>
                </c:pt>
                <c:pt idx="98">
                  <c:v>3.9418799999999998</c:v>
                </c:pt>
                <c:pt idx="99">
                  <c:v>3.8500399999999999</c:v>
                </c:pt>
                <c:pt idx="100">
                  <c:v>3.9571900000000002</c:v>
                </c:pt>
                <c:pt idx="101">
                  <c:v>3.97119</c:v>
                </c:pt>
                <c:pt idx="102">
                  <c:v>3.9989299999999997</c:v>
                </c:pt>
                <c:pt idx="103">
                  <c:v>3.97695</c:v>
                </c:pt>
                <c:pt idx="104">
                  <c:v>3.9498400000000005</c:v>
                </c:pt>
                <c:pt idx="105">
                  <c:v>3.8262499999999999</c:v>
                </c:pt>
                <c:pt idx="106">
                  <c:v>3.8508</c:v>
                </c:pt>
                <c:pt idx="107">
                  <c:v>3.8204199999999999</c:v>
                </c:pt>
                <c:pt idx="108">
                  <c:v>3.8744399999999999</c:v>
                </c:pt>
                <c:pt idx="109">
                  <c:v>3.82057</c:v>
                </c:pt>
                <c:pt idx="110">
                  <c:v>3.8683299999999998</c:v>
                </c:pt>
                <c:pt idx="111">
                  <c:v>3.8336899999999998</c:v>
                </c:pt>
                <c:pt idx="112">
                  <c:v>3.7830900000000001</c:v>
                </c:pt>
                <c:pt idx="113">
                  <c:v>3.6895200000000004</c:v>
                </c:pt>
                <c:pt idx="114">
                  <c:v>3.9483200000000003</c:v>
                </c:pt>
                <c:pt idx="115">
                  <c:v>4.1440999999999999</c:v>
                </c:pt>
                <c:pt idx="116">
                  <c:v>4.2510500000000002</c:v>
                </c:pt>
                <c:pt idx="117">
                  <c:v>4.3010000000000002</c:v>
                </c:pt>
                <c:pt idx="118">
                  <c:v>4.1778700000000004</c:v>
                </c:pt>
                <c:pt idx="119">
                  <c:v>4.5971400000000004</c:v>
                </c:pt>
                <c:pt idx="120">
                  <c:v>4.6393900000000006</c:v>
                </c:pt>
                <c:pt idx="121">
                  <c:v>4.8208000000000002</c:v>
                </c:pt>
                <c:pt idx="122">
                  <c:v>4.9580899999999994</c:v>
                </c:pt>
                <c:pt idx="123">
                  <c:v>5.1622500000000002</c:v>
                </c:pt>
                <c:pt idx="124">
                  <c:v>5.2170699999999997</c:v>
                </c:pt>
                <c:pt idx="125">
                  <c:v>5.6353200000000001</c:v>
                </c:pt>
                <c:pt idx="126">
                  <c:v>5.4436</c:v>
                </c:pt>
                <c:pt idx="127">
                  <c:v>5.3818199999999994</c:v>
                </c:pt>
                <c:pt idx="128">
                  <c:v>5.5243799999999998</c:v>
                </c:pt>
                <c:pt idx="129">
                  <c:v>5.73339</c:v>
                </c:pt>
                <c:pt idx="130">
                  <c:v>5.8321699999999996</c:v>
                </c:pt>
                <c:pt idx="131">
                  <c:v>5.3511100000000003</c:v>
                </c:pt>
                <c:pt idx="132">
                  <c:v>5.6263300000000003</c:v>
                </c:pt>
                <c:pt idx="133">
                  <c:v>5.43919</c:v>
                </c:pt>
                <c:pt idx="134">
                  <c:v>5.2156700000000003</c:v>
                </c:pt>
                <c:pt idx="135">
                  <c:v>5.3440200000000004</c:v>
                </c:pt>
                <c:pt idx="136">
                  <c:v>5.4865599999999999</c:v>
                </c:pt>
                <c:pt idx="137">
                  <c:v>5.4551600000000002</c:v>
                </c:pt>
                <c:pt idx="138">
                  <c:v>5.5636799999999997</c:v>
                </c:pt>
                <c:pt idx="139">
                  <c:v>5.4999600000000006</c:v>
                </c:pt>
                <c:pt idx="140">
                  <c:v>5.4310999999999998</c:v>
                </c:pt>
                <c:pt idx="141">
                  <c:v>5.4713699999999994</c:v>
                </c:pt>
                <c:pt idx="142">
                  <c:v>5.4325000000000001</c:v>
                </c:pt>
                <c:pt idx="143">
                  <c:v>5.5301999999999998</c:v>
                </c:pt>
                <c:pt idx="144">
                  <c:v>5.4826300000000003</c:v>
                </c:pt>
                <c:pt idx="145">
                  <c:v>5.50136</c:v>
                </c:pt>
                <c:pt idx="146">
                  <c:v>5.8007600000000004</c:v>
                </c:pt>
                <c:pt idx="147">
                  <c:v>5.5341799999999992</c:v>
                </c:pt>
                <c:pt idx="148">
                  <c:v>5.5299199999999997</c:v>
                </c:pt>
                <c:pt idx="149">
                  <c:v>5.2721</c:v>
                </c:pt>
                <c:pt idx="150">
                  <c:v>5.3064200000000001</c:v>
                </c:pt>
                <c:pt idx="151">
                  <c:v>5.3158499999999993</c:v>
                </c:pt>
                <c:pt idx="152">
                  <c:v>5.4407700000000006</c:v>
                </c:pt>
                <c:pt idx="153">
                  <c:v>5.5689200000000003</c:v>
                </c:pt>
                <c:pt idx="154">
                  <c:v>5.8935700000000004</c:v>
                </c:pt>
                <c:pt idx="155">
                  <c:v>6.0392800000000006</c:v>
                </c:pt>
                <c:pt idx="156">
                  <c:v>5.8755199999999999</c:v>
                </c:pt>
                <c:pt idx="157">
                  <c:v>6.2889799999999996</c:v>
                </c:pt>
                <c:pt idx="158">
                  <c:v>6.1963999999999997</c:v>
                </c:pt>
                <c:pt idx="159">
                  <c:v>6.2113100000000001</c:v>
                </c:pt>
                <c:pt idx="160">
                  <c:v>6.0747200000000001</c:v>
                </c:pt>
                <c:pt idx="161">
                  <c:v>6.1242900000000002</c:v>
                </c:pt>
                <c:pt idx="162">
                  <c:v>6.3512399999999998</c:v>
                </c:pt>
                <c:pt idx="163">
                  <c:v>6.6117999999999997</c:v>
                </c:pt>
                <c:pt idx="164">
                  <c:v>6.9368400000000001</c:v>
                </c:pt>
                <c:pt idx="165">
                  <c:v>6.7093700000000007</c:v>
                </c:pt>
                <c:pt idx="166">
                  <c:v>6.5569299999999995</c:v>
                </c:pt>
                <c:pt idx="167">
                  <c:v>6.5590200000000003</c:v>
                </c:pt>
                <c:pt idx="168">
                  <c:v>6.6150600000000006</c:v>
                </c:pt>
                <c:pt idx="169">
                  <c:v>6.5850299999999997</c:v>
                </c:pt>
                <c:pt idx="170">
                  <c:v>6.9467100000000004</c:v>
                </c:pt>
                <c:pt idx="171">
                  <c:v>7.1899500000000005</c:v>
                </c:pt>
                <c:pt idx="172">
                  <c:v>7.1832900000000004</c:v>
                </c:pt>
                <c:pt idx="173">
                  <c:v>7.4110400000000007</c:v>
                </c:pt>
                <c:pt idx="174">
                  <c:v>7.2284600000000001</c:v>
                </c:pt>
                <c:pt idx="175">
                  <c:v>6.9655199999999997</c:v>
                </c:pt>
                <c:pt idx="176">
                  <c:v>6.7204899999999999</c:v>
                </c:pt>
                <c:pt idx="177">
                  <c:v>6.5841800000000008</c:v>
                </c:pt>
                <c:pt idx="178">
                  <c:v>6.5516699999999997</c:v>
                </c:pt>
                <c:pt idx="179">
                  <c:v>6.6460299999999997</c:v>
                </c:pt>
                <c:pt idx="180">
                  <c:v>6.8507600000000002</c:v>
                </c:pt>
                <c:pt idx="181">
                  <c:v>6.818929999999999</c:v>
                </c:pt>
                <c:pt idx="182">
                  <c:v>6.3907699999999998</c:v>
                </c:pt>
                <c:pt idx="183">
                  <c:v>6.1632699999999998</c:v>
                </c:pt>
                <c:pt idx="184">
                  <c:v>6.3403600000000004</c:v>
                </c:pt>
                <c:pt idx="185">
                  <c:v>5.9919500000000001</c:v>
                </c:pt>
                <c:pt idx="186">
                  <c:v>6.4598000000000004</c:v>
                </c:pt>
                <c:pt idx="187">
                  <c:v>6.5998399999999995</c:v>
                </c:pt>
                <c:pt idx="188">
                  <c:v>6.5034700000000001</c:v>
                </c:pt>
                <c:pt idx="189">
                  <c:v>6.4588800000000006</c:v>
                </c:pt>
                <c:pt idx="190">
                  <c:v>6.5287499999999996</c:v>
                </c:pt>
                <c:pt idx="191">
                  <c:v>6.7230799999999995</c:v>
                </c:pt>
                <c:pt idx="192">
                  <c:v>6.7068000000000003</c:v>
                </c:pt>
                <c:pt idx="193">
                  <c:v>6.3740099999999993</c:v>
                </c:pt>
                <c:pt idx="194">
                  <c:v>6.2275200000000002</c:v>
                </c:pt>
                <c:pt idx="195">
                  <c:v>6.0910799999999998</c:v>
                </c:pt>
                <c:pt idx="196">
                  <c:v>6.2152000000000003</c:v>
                </c:pt>
                <c:pt idx="197">
                  <c:v>6.7863699999999998</c:v>
                </c:pt>
                <c:pt idx="198">
                  <c:v>6.4472799999999992</c:v>
                </c:pt>
                <c:pt idx="199">
                  <c:v>6.5114199999999993</c:v>
                </c:pt>
                <c:pt idx="200">
                  <c:v>6.3273899999999994</c:v>
                </c:pt>
                <c:pt idx="201">
                  <c:v>6.4620999999999995</c:v>
                </c:pt>
                <c:pt idx="202">
                  <c:v>6.4161599999999996</c:v>
                </c:pt>
                <c:pt idx="203">
                  <c:v>6.3702199999999998</c:v>
                </c:pt>
                <c:pt idx="204">
                  <c:v>6.3260200000000006</c:v>
                </c:pt>
                <c:pt idx="205">
                  <c:v>6.45723</c:v>
                </c:pt>
                <c:pt idx="206">
                  <c:v>6.4146400000000003</c:v>
                </c:pt>
                <c:pt idx="207">
                  <c:v>6.7089099999999995</c:v>
                </c:pt>
                <c:pt idx="208">
                  <c:v>6.4433099999999994</c:v>
                </c:pt>
                <c:pt idx="209">
                  <c:v>6.22431</c:v>
                </c:pt>
                <c:pt idx="210">
                  <c:v>5.9989099999999995</c:v>
                </c:pt>
                <c:pt idx="211">
                  <c:v>5.6438799999999993</c:v>
                </c:pt>
                <c:pt idx="212">
                  <c:v>6.1675199999999997</c:v>
                </c:pt>
                <c:pt idx="213">
                  <c:v>6.4943</c:v>
                </c:pt>
                <c:pt idx="214">
                  <c:v>6.7170800000000002</c:v>
                </c:pt>
                <c:pt idx="215">
                  <c:v>6.5069400000000002</c:v>
                </c:pt>
                <c:pt idx="216">
                  <c:v>6.6105999999999998</c:v>
                </c:pt>
                <c:pt idx="217">
                  <c:v>6.4808099999999991</c:v>
                </c:pt>
                <c:pt idx="218">
                  <c:v>6.8021099999999999</c:v>
                </c:pt>
                <c:pt idx="219">
                  <c:v>7.3343299999999996</c:v>
                </c:pt>
                <c:pt idx="220">
                  <c:v>7.9084399999999997</c:v>
                </c:pt>
                <c:pt idx="221">
                  <c:v>8.0505099999999992</c:v>
                </c:pt>
                <c:pt idx="222">
                  <c:v>8.4820499999999992</c:v>
                </c:pt>
                <c:pt idx="223">
                  <c:v>9.1252800000000001</c:v>
                </c:pt>
                <c:pt idx="224">
                  <c:v>8.8172499999999996</c:v>
                </c:pt>
                <c:pt idx="225">
                  <c:v>8.2639899999999997</c:v>
                </c:pt>
                <c:pt idx="226">
                  <c:v>8.237540000000001</c:v>
                </c:pt>
                <c:pt idx="227">
                  <c:v>8.2385700000000011</c:v>
                </c:pt>
                <c:pt idx="228">
                  <c:v>7.8215300000000001</c:v>
                </c:pt>
                <c:pt idx="229">
                  <c:v>8.1397399999999998</c:v>
                </c:pt>
                <c:pt idx="230">
                  <c:v>8.0630900000000008</c:v>
                </c:pt>
                <c:pt idx="231">
                  <c:v>7.5198499999999999</c:v>
                </c:pt>
                <c:pt idx="232">
                  <c:v>7.1080399999999999</c:v>
                </c:pt>
                <c:pt idx="233">
                  <c:v>6.9674899999999997</c:v>
                </c:pt>
                <c:pt idx="234">
                  <c:v>6.8235400000000004</c:v>
                </c:pt>
                <c:pt idx="235">
                  <c:v>6.5727700000000002</c:v>
                </c:pt>
                <c:pt idx="236">
                  <c:v>6.6206200000000006</c:v>
                </c:pt>
                <c:pt idx="237">
                  <c:v>7.0445700000000002</c:v>
                </c:pt>
                <c:pt idx="238">
                  <c:v>7.0633100000000004</c:v>
                </c:pt>
                <c:pt idx="239">
                  <c:v>6.9915199999999995</c:v>
                </c:pt>
                <c:pt idx="240">
                  <c:v>7.3409100000000009</c:v>
                </c:pt>
                <c:pt idx="241">
                  <c:v>7.0038</c:v>
                </c:pt>
                <c:pt idx="242">
                  <c:v>6.8775399999999998</c:v>
                </c:pt>
                <c:pt idx="243">
                  <c:v>6.6850999999999994</c:v>
                </c:pt>
                <c:pt idx="244">
                  <c:v>6.5920800000000002</c:v>
                </c:pt>
                <c:pt idx="245">
                  <c:v>6.5579999999999998</c:v>
                </c:pt>
                <c:pt idx="246">
                  <c:v>6.5141000000000009</c:v>
                </c:pt>
                <c:pt idx="247">
                  <c:v>6.6852599999999995</c:v>
                </c:pt>
                <c:pt idx="248">
                  <c:v>6.4996399999999994</c:v>
                </c:pt>
                <c:pt idx="249">
                  <c:v>6.2050900000000002</c:v>
                </c:pt>
                <c:pt idx="250">
                  <c:v>5.7030799999999999</c:v>
                </c:pt>
                <c:pt idx="251">
                  <c:v>5.6526300000000003</c:v>
                </c:pt>
                <c:pt idx="252">
                  <c:v>5.3967000000000001</c:v>
                </c:pt>
                <c:pt idx="253">
                  <c:v>5.6302400000000006</c:v>
                </c:pt>
                <c:pt idx="254">
                  <c:v>5.9564400000000006</c:v>
                </c:pt>
                <c:pt idx="255">
                  <c:v>5.7855100000000004</c:v>
                </c:pt>
                <c:pt idx="256">
                  <c:v>5.8332299999999995</c:v>
                </c:pt>
                <c:pt idx="257">
                  <c:v>5.7096300000000006</c:v>
                </c:pt>
                <c:pt idx="258">
                  <c:v>5.794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53-4F8C-B144-9361B04FDA78}"/>
            </c:ext>
          </c:extLst>
        </c:ser>
        <c:ser>
          <c:idx val="2"/>
          <c:order val="2"/>
          <c:tx>
            <c:v>Most AI exposure</c:v>
          </c:tx>
          <c:spPr>
            <a:ln w="19050">
              <a:solidFill>
                <a:srgbClr val="8B0000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3!$E$2:$E$260</c:f>
              <c:numCache>
                <c:formatCode>0.00</c:formatCode>
                <c:ptCount val="259"/>
                <c:pt idx="0">
                  <c:v>5.2319100000000001</c:v>
                </c:pt>
                <c:pt idx="1">
                  <c:v>5.2960599999999998</c:v>
                </c:pt>
                <c:pt idx="2">
                  <c:v>5.2829199999999998</c:v>
                </c:pt>
                <c:pt idx="3">
                  <c:v>5.4418899999999999</c:v>
                </c:pt>
                <c:pt idx="4">
                  <c:v>5.4936100000000003</c:v>
                </c:pt>
                <c:pt idx="5">
                  <c:v>5.3976700000000006</c:v>
                </c:pt>
                <c:pt idx="6">
                  <c:v>5.7374200000000002</c:v>
                </c:pt>
                <c:pt idx="7">
                  <c:v>5.93797</c:v>
                </c:pt>
                <c:pt idx="8">
                  <c:v>6.400599999999999</c:v>
                </c:pt>
                <c:pt idx="9">
                  <c:v>6.5165100000000002</c:v>
                </c:pt>
                <c:pt idx="10">
                  <c:v>6.5928700000000005</c:v>
                </c:pt>
                <c:pt idx="11">
                  <c:v>6.4760399999999994</c:v>
                </c:pt>
                <c:pt idx="12">
                  <c:v>6.4701199999999996</c:v>
                </c:pt>
                <c:pt idx="13">
                  <c:v>6.4218800000000007</c:v>
                </c:pt>
                <c:pt idx="14">
                  <c:v>6.3528799999999999</c:v>
                </c:pt>
                <c:pt idx="15">
                  <c:v>6.1811299999999996</c:v>
                </c:pt>
                <c:pt idx="16">
                  <c:v>6.33751</c:v>
                </c:pt>
                <c:pt idx="17">
                  <c:v>6.5559900000000004</c:v>
                </c:pt>
                <c:pt idx="18">
                  <c:v>6.2264400000000002</c:v>
                </c:pt>
                <c:pt idx="19">
                  <c:v>6.2725</c:v>
                </c:pt>
                <c:pt idx="20">
                  <c:v>5.9437800000000003</c:v>
                </c:pt>
                <c:pt idx="21">
                  <c:v>5.7300300000000002</c:v>
                </c:pt>
                <c:pt idx="22">
                  <c:v>5.7486299999999995</c:v>
                </c:pt>
                <c:pt idx="23">
                  <c:v>5.6572100000000001</c:v>
                </c:pt>
                <c:pt idx="24">
                  <c:v>5.6980300000000002</c:v>
                </c:pt>
                <c:pt idx="25">
                  <c:v>5.7235399999999998</c:v>
                </c:pt>
                <c:pt idx="26">
                  <c:v>5.9393599999999998</c:v>
                </c:pt>
                <c:pt idx="27">
                  <c:v>5.7639399999999998</c:v>
                </c:pt>
                <c:pt idx="28">
                  <c:v>5.8702200000000007</c:v>
                </c:pt>
                <c:pt idx="29">
                  <c:v>5.8821500000000002</c:v>
                </c:pt>
                <c:pt idx="30">
                  <c:v>6.0305900000000001</c:v>
                </c:pt>
                <c:pt idx="31">
                  <c:v>5.9461399999999998</c:v>
                </c:pt>
                <c:pt idx="32">
                  <c:v>5.9830699999999997</c:v>
                </c:pt>
                <c:pt idx="33">
                  <c:v>6.1728699999999996</c:v>
                </c:pt>
                <c:pt idx="34">
                  <c:v>6.1700400000000002</c:v>
                </c:pt>
                <c:pt idx="35">
                  <c:v>6.2137099999999998</c:v>
                </c:pt>
                <c:pt idx="36">
                  <c:v>6.1697600000000001</c:v>
                </c:pt>
                <c:pt idx="37">
                  <c:v>6.4984600000000006</c:v>
                </c:pt>
                <c:pt idx="38">
                  <c:v>6.6399299999999997</c:v>
                </c:pt>
                <c:pt idx="39">
                  <c:v>6.6696200000000001</c:v>
                </c:pt>
                <c:pt idx="40">
                  <c:v>6.6371600000000006</c:v>
                </c:pt>
                <c:pt idx="41">
                  <c:v>6.6688200000000002</c:v>
                </c:pt>
                <c:pt idx="42">
                  <c:v>6.76234</c:v>
                </c:pt>
                <c:pt idx="43">
                  <c:v>6.8890599999999997</c:v>
                </c:pt>
                <c:pt idx="44">
                  <c:v>6.8598400000000002</c:v>
                </c:pt>
                <c:pt idx="45">
                  <c:v>6.87338</c:v>
                </c:pt>
                <c:pt idx="46">
                  <c:v>6.8467500000000001</c:v>
                </c:pt>
                <c:pt idx="47">
                  <c:v>6.8044599999999997</c:v>
                </c:pt>
                <c:pt idx="48">
                  <c:v>6.9393099999999999</c:v>
                </c:pt>
                <c:pt idx="49">
                  <c:v>6.4946000000000002</c:v>
                </c:pt>
                <c:pt idx="50">
                  <c:v>6.1797300000000002</c:v>
                </c:pt>
                <c:pt idx="51">
                  <c:v>6.4293399999999998</c:v>
                </c:pt>
                <c:pt idx="52">
                  <c:v>6.2839999999999989</c:v>
                </c:pt>
                <c:pt idx="53">
                  <c:v>6.1112199999999994</c:v>
                </c:pt>
                <c:pt idx="54">
                  <c:v>6.0620700000000003</c:v>
                </c:pt>
                <c:pt idx="55">
                  <c:v>6.0003899999999994</c:v>
                </c:pt>
                <c:pt idx="56">
                  <c:v>5.8997399999999995</c:v>
                </c:pt>
                <c:pt idx="57">
                  <c:v>5.5459799999999992</c:v>
                </c:pt>
                <c:pt idx="58">
                  <c:v>5.4489299999999998</c:v>
                </c:pt>
                <c:pt idx="59">
                  <c:v>5.3937299999999997</c:v>
                </c:pt>
                <c:pt idx="60">
                  <c:v>5.1524999999999999</c:v>
                </c:pt>
                <c:pt idx="61">
                  <c:v>5.2980100000000006</c:v>
                </c:pt>
                <c:pt idx="62">
                  <c:v>5.2690299999999999</c:v>
                </c:pt>
                <c:pt idx="63">
                  <c:v>5.1511300000000002</c:v>
                </c:pt>
                <c:pt idx="64">
                  <c:v>4.87141</c:v>
                </c:pt>
                <c:pt idx="65">
                  <c:v>4.5709299999999997</c:v>
                </c:pt>
                <c:pt idx="66">
                  <c:v>4.3293200000000001</c:v>
                </c:pt>
                <c:pt idx="67">
                  <c:v>4.0970500000000003</c:v>
                </c:pt>
                <c:pt idx="68">
                  <c:v>4.1628999999999996</c:v>
                </c:pt>
                <c:pt idx="69">
                  <c:v>4.2781199999999995</c:v>
                </c:pt>
                <c:pt idx="70">
                  <c:v>4.1223299999999998</c:v>
                </c:pt>
                <c:pt idx="71">
                  <c:v>3.9797800000000003</c:v>
                </c:pt>
                <c:pt idx="72">
                  <c:v>3.9289800000000001</c:v>
                </c:pt>
                <c:pt idx="73">
                  <c:v>3.7688600000000001</c:v>
                </c:pt>
                <c:pt idx="74">
                  <c:v>3.7216499999999999</c:v>
                </c:pt>
                <c:pt idx="75">
                  <c:v>3.5607100000000003</c:v>
                </c:pt>
                <c:pt idx="76">
                  <c:v>3.62575</c:v>
                </c:pt>
                <c:pt idx="77">
                  <c:v>3.6491799999999999</c:v>
                </c:pt>
                <c:pt idx="78">
                  <c:v>3.6226800000000003</c:v>
                </c:pt>
                <c:pt idx="79">
                  <c:v>3.5581399999999999</c:v>
                </c:pt>
                <c:pt idx="80">
                  <c:v>3.5823499999999999</c:v>
                </c:pt>
                <c:pt idx="81">
                  <c:v>3.4447899999999998</c:v>
                </c:pt>
                <c:pt idx="82">
                  <c:v>3.5146299999999999</c:v>
                </c:pt>
                <c:pt idx="83">
                  <c:v>3.5188100000000002</c:v>
                </c:pt>
                <c:pt idx="84">
                  <c:v>3.6179700000000001</c:v>
                </c:pt>
                <c:pt idx="85">
                  <c:v>3.7377599999999997</c:v>
                </c:pt>
                <c:pt idx="86">
                  <c:v>3.7687900000000005</c:v>
                </c:pt>
                <c:pt idx="87">
                  <c:v>3.8259000000000003</c:v>
                </c:pt>
                <c:pt idx="88">
                  <c:v>3.8723599999999996</c:v>
                </c:pt>
                <c:pt idx="89">
                  <c:v>4.0801100000000003</c:v>
                </c:pt>
                <c:pt idx="90">
                  <c:v>3.9645699999999997</c:v>
                </c:pt>
                <c:pt idx="91">
                  <c:v>3.9714600000000004</c:v>
                </c:pt>
                <c:pt idx="92">
                  <c:v>3.7608600000000001</c:v>
                </c:pt>
                <c:pt idx="93">
                  <c:v>3.9396599999999995</c:v>
                </c:pt>
                <c:pt idx="94">
                  <c:v>3.9196300000000002</c:v>
                </c:pt>
                <c:pt idx="95">
                  <c:v>3.96305</c:v>
                </c:pt>
                <c:pt idx="96">
                  <c:v>4.0901699999999996</c:v>
                </c:pt>
                <c:pt idx="97">
                  <c:v>4.1801699999999995</c:v>
                </c:pt>
                <c:pt idx="98">
                  <c:v>4.3305100000000003</c:v>
                </c:pt>
                <c:pt idx="99">
                  <c:v>4.3182100000000005</c:v>
                </c:pt>
                <c:pt idx="100">
                  <c:v>4.4269699999999998</c:v>
                </c:pt>
                <c:pt idx="101">
                  <c:v>4.3616399999999995</c:v>
                </c:pt>
                <c:pt idx="102">
                  <c:v>4.5139899999999997</c:v>
                </c:pt>
                <c:pt idx="103">
                  <c:v>4.5670799999999998</c:v>
                </c:pt>
                <c:pt idx="104">
                  <c:v>4.5463499999999994</c:v>
                </c:pt>
                <c:pt idx="105">
                  <c:v>4.42232</c:v>
                </c:pt>
                <c:pt idx="106">
                  <c:v>4.4183000000000003</c:v>
                </c:pt>
                <c:pt idx="107">
                  <c:v>4.3478000000000003</c:v>
                </c:pt>
                <c:pt idx="108">
                  <c:v>4.1839500000000003</c:v>
                </c:pt>
                <c:pt idx="109">
                  <c:v>4.1506800000000004</c:v>
                </c:pt>
                <c:pt idx="110">
                  <c:v>3.9725799999999998</c:v>
                </c:pt>
                <c:pt idx="111">
                  <c:v>3.9019600000000003</c:v>
                </c:pt>
                <c:pt idx="112">
                  <c:v>4.03918</c:v>
                </c:pt>
                <c:pt idx="113">
                  <c:v>3.9252700000000003</c:v>
                </c:pt>
                <c:pt idx="114">
                  <c:v>3.8572599999999997</c:v>
                </c:pt>
                <c:pt idx="115">
                  <c:v>4.0370900000000001</c:v>
                </c:pt>
                <c:pt idx="116">
                  <c:v>4.0270599999999996</c:v>
                </c:pt>
                <c:pt idx="117">
                  <c:v>4.0722300000000002</c:v>
                </c:pt>
                <c:pt idx="118">
                  <c:v>4.1178800000000004</c:v>
                </c:pt>
                <c:pt idx="119">
                  <c:v>4.1974499999999999</c:v>
                </c:pt>
                <c:pt idx="120">
                  <c:v>4.3990099999999996</c:v>
                </c:pt>
                <c:pt idx="121">
                  <c:v>4.4118499999999994</c:v>
                </c:pt>
                <c:pt idx="122">
                  <c:v>4.5759099999999995</c:v>
                </c:pt>
                <c:pt idx="123">
                  <c:v>4.5941599999999996</c:v>
                </c:pt>
                <c:pt idx="124">
                  <c:v>4.49153</c:v>
                </c:pt>
                <c:pt idx="125">
                  <c:v>4.5375899999999998</c:v>
                </c:pt>
                <c:pt idx="126">
                  <c:v>4.90937</c:v>
                </c:pt>
                <c:pt idx="127">
                  <c:v>4.7463699999999998</c:v>
                </c:pt>
                <c:pt idx="128">
                  <c:v>4.6673600000000004</c:v>
                </c:pt>
                <c:pt idx="129">
                  <c:v>4.6306700000000003</c:v>
                </c:pt>
                <c:pt idx="130">
                  <c:v>4.8215700000000004</c:v>
                </c:pt>
                <c:pt idx="131">
                  <c:v>5.0412699999999999</c:v>
                </c:pt>
                <c:pt idx="132">
                  <c:v>4.7783300000000004</c:v>
                </c:pt>
                <c:pt idx="133">
                  <c:v>4.7492999999999999</c:v>
                </c:pt>
                <c:pt idx="134">
                  <c:v>4.6761799999999996</c:v>
                </c:pt>
                <c:pt idx="135">
                  <c:v>4.8381300000000005</c:v>
                </c:pt>
                <c:pt idx="136">
                  <c:v>4.7893999999999997</c:v>
                </c:pt>
                <c:pt idx="137">
                  <c:v>4.7494899999999998</c:v>
                </c:pt>
                <c:pt idx="138">
                  <c:v>4.4377899999999997</c:v>
                </c:pt>
                <c:pt idx="139">
                  <c:v>4.6078900000000003</c:v>
                </c:pt>
                <c:pt idx="140">
                  <c:v>5.0150100000000002</c:v>
                </c:pt>
                <c:pt idx="141">
                  <c:v>5.2058</c:v>
                </c:pt>
                <c:pt idx="142">
                  <c:v>4.8992599999999999</c:v>
                </c:pt>
                <c:pt idx="143">
                  <c:v>5.0746799999999999</c:v>
                </c:pt>
                <c:pt idx="144">
                  <c:v>5.0871199999999996</c:v>
                </c:pt>
                <c:pt idx="145">
                  <c:v>4.95024</c:v>
                </c:pt>
                <c:pt idx="146">
                  <c:v>4.9656600000000006</c:v>
                </c:pt>
                <c:pt idx="147">
                  <c:v>4.8070899999999996</c:v>
                </c:pt>
                <c:pt idx="148">
                  <c:v>4.7012600000000004</c:v>
                </c:pt>
                <c:pt idx="149">
                  <c:v>4.8505399999999996</c:v>
                </c:pt>
                <c:pt idx="150">
                  <c:v>4.8414199999999994</c:v>
                </c:pt>
                <c:pt idx="151">
                  <c:v>4.87737</c:v>
                </c:pt>
                <c:pt idx="152">
                  <c:v>4.7490699999999997</c:v>
                </c:pt>
                <c:pt idx="153">
                  <c:v>4.5697799999999997</c:v>
                </c:pt>
                <c:pt idx="154">
                  <c:v>4.7028499999999998</c:v>
                </c:pt>
                <c:pt idx="155">
                  <c:v>4.4543800000000005</c:v>
                </c:pt>
                <c:pt idx="156">
                  <c:v>4.7540100000000001</c:v>
                </c:pt>
                <c:pt idx="157">
                  <c:v>4.8570000000000002</c:v>
                </c:pt>
                <c:pt idx="158">
                  <c:v>4.9311699999999998</c:v>
                </c:pt>
                <c:pt idx="159">
                  <c:v>4.9229099999999999</c:v>
                </c:pt>
                <c:pt idx="160">
                  <c:v>5.2472599999999998</c:v>
                </c:pt>
                <c:pt idx="161">
                  <c:v>5.3784000000000001</c:v>
                </c:pt>
                <c:pt idx="162">
                  <c:v>5.5009899999999998</c:v>
                </c:pt>
                <c:pt idx="163">
                  <c:v>5.31677</c:v>
                </c:pt>
                <c:pt idx="164">
                  <c:v>5.4399500000000005</c:v>
                </c:pt>
                <c:pt idx="165">
                  <c:v>5.9533000000000005</c:v>
                </c:pt>
                <c:pt idx="166">
                  <c:v>6.0614800000000004</c:v>
                </c:pt>
                <c:pt idx="167">
                  <c:v>6.1536200000000001</c:v>
                </c:pt>
                <c:pt idx="168">
                  <c:v>5.9417600000000004</c:v>
                </c:pt>
                <c:pt idx="169">
                  <c:v>6.3110999999999997</c:v>
                </c:pt>
                <c:pt idx="170">
                  <c:v>6.3733399999999998</c:v>
                </c:pt>
                <c:pt idx="171">
                  <c:v>6.4404199999999996</c:v>
                </c:pt>
                <c:pt idx="172">
                  <c:v>6.3149700000000006</c:v>
                </c:pt>
                <c:pt idx="173">
                  <c:v>6.0900600000000003</c:v>
                </c:pt>
                <c:pt idx="174">
                  <c:v>6.1771399999999996</c:v>
                </c:pt>
                <c:pt idx="175">
                  <c:v>6.3910999999999998</c:v>
                </c:pt>
                <c:pt idx="176">
                  <c:v>6.0339</c:v>
                </c:pt>
                <c:pt idx="177">
                  <c:v>5.5966800000000001</c:v>
                </c:pt>
                <c:pt idx="178">
                  <c:v>5.8323700000000001</c:v>
                </c:pt>
                <c:pt idx="179">
                  <c:v>5.6846099999999993</c:v>
                </c:pt>
                <c:pt idx="180">
                  <c:v>5.8674099999999996</c:v>
                </c:pt>
                <c:pt idx="181">
                  <c:v>5.71882</c:v>
                </c:pt>
                <c:pt idx="182">
                  <c:v>5.5406700000000004</c:v>
                </c:pt>
                <c:pt idx="183">
                  <c:v>5.8270900000000001</c:v>
                </c:pt>
                <c:pt idx="184">
                  <c:v>5.7923400000000003</c:v>
                </c:pt>
                <c:pt idx="185">
                  <c:v>6.0143500000000003</c:v>
                </c:pt>
                <c:pt idx="186">
                  <c:v>5.9129500000000004</c:v>
                </c:pt>
                <c:pt idx="187">
                  <c:v>5.8483499999999999</c:v>
                </c:pt>
                <c:pt idx="188">
                  <c:v>6.2492999999999999</c:v>
                </c:pt>
                <c:pt idx="189">
                  <c:v>6.4421999999999997</c:v>
                </c:pt>
                <c:pt idx="190">
                  <c:v>6.2833299999999994</c:v>
                </c:pt>
                <c:pt idx="191">
                  <c:v>6.6722600000000005</c:v>
                </c:pt>
                <c:pt idx="192">
                  <c:v>6.6996500000000001</c:v>
                </c:pt>
                <c:pt idx="193">
                  <c:v>6.79087</c:v>
                </c:pt>
                <c:pt idx="194">
                  <c:v>6.7539500000000006</c:v>
                </c:pt>
                <c:pt idx="195">
                  <c:v>6.2513700000000005</c:v>
                </c:pt>
                <c:pt idx="196">
                  <c:v>6.1983100000000002</c:v>
                </c:pt>
                <c:pt idx="197">
                  <c:v>5.9081299999999999</c:v>
                </c:pt>
                <c:pt idx="198">
                  <c:v>6.1208100000000005</c:v>
                </c:pt>
                <c:pt idx="199">
                  <c:v>6.1163799999999995</c:v>
                </c:pt>
                <c:pt idx="200">
                  <c:v>5.6718099999999998</c:v>
                </c:pt>
                <c:pt idx="201">
                  <c:v>5.6396099999999993</c:v>
                </c:pt>
                <c:pt idx="202">
                  <c:v>5.7319700000000005</c:v>
                </c:pt>
                <c:pt idx="203">
                  <c:v>5.3323299999999998</c:v>
                </c:pt>
                <c:pt idx="204">
                  <c:v>5.2896400000000003</c:v>
                </c:pt>
                <c:pt idx="205">
                  <c:v>4.9998800000000001</c:v>
                </c:pt>
                <c:pt idx="206">
                  <c:v>5.01363</c:v>
                </c:pt>
                <c:pt idx="207">
                  <c:v>5.1498900000000001</c:v>
                </c:pt>
                <c:pt idx="208">
                  <c:v>5.1233700000000004</c:v>
                </c:pt>
                <c:pt idx="209">
                  <c:v>5.5463199999999997</c:v>
                </c:pt>
                <c:pt idx="210">
                  <c:v>5.25603</c:v>
                </c:pt>
                <c:pt idx="211">
                  <c:v>5.1794399999999996</c:v>
                </c:pt>
                <c:pt idx="212">
                  <c:v>5.5384099999999998</c:v>
                </c:pt>
                <c:pt idx="213">
                  <c:v>5.3851200000000006</c:v>
                </c:pt>
                <c:pt idx="214">
                  <c:v>5.3143799999999999</c:v>
                </c:pt>
                <c:pt idx="215">
                  <c:v>5.1642900000000003</c:v>
                </c:pt>
                <c:pt idx="216">
                  <c:v>4.9436099999999996</c:v>
                </c:pt>
                <c:pt idx="217">
                  <c:v>5.0096699999999998</c:v>
                </c:pt>
                <c:pt idx="218">
                  <c:v>4.82</c:v>
                </c:pt>
                <c:pt idx="219">
                  <c:v>4.8414799999999998</c:v>
                </c:pt>
                <c:pt idx="220">
                  <c:v>4.7858700000000001</c:v>
                </c:pt>
                <c:pt idx="221">
                  <c:v>4.9537200000000006</c:v>
                </c:pt>
                <c:pt idx="222">
                  <c:v>5.0704000000000002</c:v>
                </c:pt>
                <c:pt idx="223">
                  <c:v>5.33934</c:v>
                </c:pt>
                <c:pt idx="224">
                  <c:v>5.1161799999999999</c:v>
                </c:pt>
                <c:pt idx="225">
                  <c:v>5.1725000000000003</c:v>
                </c:pt>
                <c:pt idx="226">
                  <c:v>4.9330100000000003</c:v>
                </c:pt>
                <c:pt idx="227">
                  <c:v>4.99085</c:v>
                </c:pt>
                <c:pt idx="228">
                  <c:v>5.1426800000000004</c:v>
                </c:pt>
                <c:pt idx="229">
                  <c:v>4.9726900000000001</c:v>
                </c:pt>
                <c:pt idx="230">
                  <c:v>5.28003</c:v>
                </c:pt>
                <c:pt idx="231">
                  <c:v>5.5348300000000004</c:v>
                </c:pt>
                <c:pt idx="232">
                  <c:v>5.9582000000000006</c:v>
                </c:pt>
                <c:pt idx="233">
                  <c:v>5.70601</c:v>
                </c:pt>
                <c:pt idx="234">
                  <c:v>5.7825699999999998</c:v>
                </c:pt>
                <c:pt idx="235">
                  <c:v>5.3378799999999993</c:v>
                </c:pt>
                <c:pt idx="236">
                  <c:v>5.7145000000000001</c:v>
                </c:pt>
                <c:pt idx="237">
                  <c:v>5.7226900000000001</c:v>
                </c:pt>
                <c:pt idx="238">
                  <c:v>5.5654300000000001</c:v>
                </c:pt>
                <c:pt idx="239">
                  <c:v>5.8040099999999999</c:v>
                </c:pt>
                <c:pt idx="240">
                  <c:v>5.7511100000000006</c:v>
                </c:pt>
                <c:pt idx="241">
                  <c:v>5.7899799999999999</c:v>
                </c:pt>
                <c:pt idx="242">
                  <c:v>5.5271300000000005</c:v>
                </c:pt>
                <c:pt idx="243">
                  <c:v>5.6711900000000002</c:v>
                </c:pt>
                <c:pt idx="244">
                  <c:v>5.5360300000000002</c:v>
                </c:pt>
                <c:pt idx="245">
                  <c:v>5.3184199999999997</c:v>
                </c:pt>
                <c:pt idx="246">
                  <c:v>5.3123100000000001</c:v>
                </c:pt>
                <c:pt idx="247">
                  <c:v>5.4601600000000001</c:v>
                </c:pt>
                <c:pt idx="248">
                  <c:v>5.0415700000000001</c:v>
                </c:pt>
                <c:pt idx="249">
                  <c:v>5.1502499999999998</c:v>
                </c:pt>
                <c:pt idx="250">
                  <c:v>5.4207700000000001</c:v>
                </c:pt>
                <c:pt idx="251">
                  <c:v>5.1487400000000001</c:v>
                </c:pt>
                <c:pt idx="252">
                  <c:v>5.0229799999999996</c:v>
                </c:pt>
                <c:pt idx="253">
                  <c:v>5.0217400000000003</c:v>
                </c:pt>
                <c:pt idx="254">
                  <c:v>5.0372899999999996</c:v>
                </c:pt>
                <c:pt idx="255">
                  <c:v>4.7956099999999999</c:v>
                </c:pt>
                <c:pt idx="256">
                  <c:v>4.4868600000000001</c:v>
                </c:pt>
                <c:pt idx="257">
                  <c:v>4.6984300000000001</c:v>
                </c:pt>
                <c:pt idx="258">
                  <c:v>4.34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53-4F8C-B144-9361B04FDA78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3!$I$2:$I$260</c:f>
              <c:numCache>
                <c:formatCode>0.00</c:formatCode>
                <c:ptCount val="259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53-4F8C-B144-9361B04FDA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2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rgbClr val="FF6464"/>
                    </a:solidFill>
                  </a:rPr>
                  <a:t>Ages 20</a:t>
                </a:r>
                <a:r>
                  <a:rPr lang="en-US" sz="1200" b="1" i="0">
                    <a:solidFill>
                      <a:srgbClr val="FF6464"/>
                    </a:solidFill>
                    <a:effectLst/>
                  </a:rPr>
                  <a:t>–</a:t>
                </a:r>
                <a:r>
                  <a:rPr lang="en-US" sz="1200" b="1">
                    <a:solidFill>
                      <a:srgbClr val="FF6464"/>
                    </a:solidFill>
                  </a:rPr>
                  <a:t>24</a:t>
                </a:r>
              </a:p>
            </c:rich>
          </c:tx>
          <c:overlay val="0"/>
        </c:title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25"/>
          <c:min val="0"/>
        </c:scaling>
        <c:delete val="0"/>
        <c:axPos val="l"/>
        <c:numFmt formatCode="#,##0.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5.7959600586536562E-2"/>
          <c:y val="0.16047197640117994"/>
          <c:w val="0.19981371937334316"/>
          <c:h val="0.13646658769423733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724569756281831E-2"/>
          <c:y val="0.16268641072853707"/>
          <c:w val="0.93819395621166768"/>
          <c:h val="0.63898833963458623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>
              <a:solidFill>
                <a:srgbClr val="C8DCFF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3!$F$2:$F$260</c:f>
              <c:numCache>
                <c:formatCode>0.00</c:formatCode>
                <c:ptCount val="259"/>
                <c:pt idx="0">
                  <c:v>12.9443</c:v>
                </c:pt>
                <c:pt idx="1">
                  <c:v>13.01891</c:v>
                </c:pt>
                <c:pt idx="2">
                  <c:v>12.987819999999999</c:v>
                </c:pt>
                <c:pt idx="3">
                  <c:v>13.042529999999999</c:v>
                </c:pt>
                <c:pt idx="4">
                  <c:v>13.16118</c:v>
                </c:pt>
                <c:pt idx="5">
                  <c:v>13.21552</c:v>
                </c:pt>
                <c:pt idx="6">
                  <c:v>13.47594</c:v>
                </c:pt>
                <c:pt idx="7">
                  <c:v>13.31804</c:v>
                </c:pt>
                <c:pt idx="8">
                  <c:v>13.488240000000001</c:v>
                </c:pt>
                <c:pt idx="9">
                  <c:v>13.62468</c:v>
                </c:pt>
                <c:pt idx="10">
                  <c:v>13.54984</c:v>
                </c:pt>
                <c:pt idx="11">
                  <c:v>13.67089</c:v>
                </c:pt>
                <c:pt idx="12">
                  <c:v>13.816020000000002</c:v>
                </c:pt>
                <c:pt idx="13">
                  <c:v>13.931089999999999</c:v>
                </c:pt>
                <c:pt idx="14">
                  <c:v>14.07668</c:v>
                </c:pt>
                <c:pt idx="15">
                  <c:v>14.312140000000001</c:v>
                </c:pt>
                <c:pt idx="16">
                  <c:v>14.100350000000001</c:v>
                </c:pt>
                <c:pt idx="17">
                  <c:v>14.02054</c:v>
                </c:pt>
                <c:pt idx="18">
                  <c:v>13.904620000000001</c:v>
                </c:pt>
                <c:pt idx="19">
                  <c:v>13.95654</c:v>
                </c:pt>
                <c:pt idx="20">
                  <c:v>13.913139999999999</c:v>
                </c:pt>
                <c:pt idx="21">
                  <c:v>14.104839999999999</c:v>
                </c:pt>
                <c:pt idx="22">
                  <c:v>14.07118</c:v>
                </c:pt>
                <c:pt idx="23">
                  <c:v>13.867299999999998</c:v>
                </c:pt>
                <c:pt idx="24">
                  <c:v>14.017050000000001</c:v>
                </c:pt>
                <c:pt idx="25">
                  <c:v>14.179559999999999</c:v>
                </c:pt>
                <c:pt idx="26">
                  <c:v>14.203170000000002</c:v>
                </c:pt>
                <c:pt idx="27">
                  <c:v>14.0846</c:v>
                </c:pt>
                <c:pt idx="28">
                  <c:v>14.323350000000001</c:v>
                </c:pt>
                <c:pt idx="29">
                  <c:v>14.587639999999999</c:v>
                </c:pt>
                <c:pt idx="30">
                  <c:v>14.56146</c:v>
                </c:pt>
                <c:pt idx="31">
                  <c:v>14.645579999999999</c:v>
                </c:pt>
                <c:pt idx="32">
                  <c:v>14.9368</c:v>
                </c:pt>
                <c:pt idx="33">
                  <c:v>14.92619</c:v>
                </c:pt>
                <c:pt idx="34">
                  <c:v>15.07521</c:v>
                </c:pt>
                <c:pt idx="35">
                  <c:v>15.58872</c:v>
                </c:pt>
                <c:pt idx="36">
                  <c:v>15.655199999999999</c:v>
                </c:pt>
                <c:pt idx="37">
                  <c:v>15.833690000000001</c:v>
                </c:pt>
                <c:pt idx="38">
                  <c:v>16.203310000000002</c:v>
                </c:pt>
                <c:pt idx="39">
                  <c:v>16.19764</c:v>
                </c:pt>
                <c:pt idx="40">
                  <c:v>16.198270000000001</c:v>
                </c:pt>
                <c:pt idx="41">
                  <c:v>15.986179999999999</c:v>
                </c:pt>
                <c:pt idx="42">
                  <c:v>15.95157</c:v>
                </c:pt>
                <c:pt idx="43">
                  <c:v>15.885109999999999</c:v>
                </c:pt>
                <c:pt idx="44">
                  <c:v>15.48747</c:v>
                </c:pt>
                <c:pt idx="45">
                  <c:v>15.431610000000001</c:v>
                </c:pt>
                <c:pt idx="46">
                  <c:v>15.382979999999998</c:v>
                </c:pt>
                <c:pt idx="47">
                  <c:v>15.223210000000002</c:v>
                </c:pt>
                <c:pt idx="48">
                  <c:v>15.047170000000001</c:v>
                </c:pt>
                <c:pt idx="49">
                  <c:v>15.014769999999999</c:v>
                </c:pt>
                <c:pt idx="50">
                  <c:v>14.77984</c:v>
                </c:pt>
                <c:pt idx="51">
                  <c:v>14.794579999999998</c:v>
                </c:pt>
                <c:pt idx="52">
                  <c:v>14.755360000000001</c:v>
                </c:pt>
                <c:pt idx="53">
                  <c:v>14.689589999999999</c:v>
                </c:pt>
                <c:pt idx="54">
                  <c:v>14.69402</c:v>
                </c:pt>
                <c:pt idx="55">
                  <c:v>14.59666</c:v>
                </c:pt>
                <c:pt idx="56">
                  <c:v>14.598790000000001</c:v>
                </c:pt>
                <c:pt idx="57">
                  <c:v>14.409540000000002</c:v>
                </c:pt>
                <c:pt idx="58">
                  <c:v>14.223540000000002</c:v>
                </c:pt>
                <c:pt idx="59">
                  <c:v>13.77515</c:v>
                </c:pt>
                <c:pt idx="60">
                  <c:v>13.51271</c:v>
                </c:pt>
                <c:pt idx="61">
                  <c:v>12.889600000000002</c:v>
                </c:pt>
                <c:pt idx="62">
                  <c:v>12.486000000000001</c:v>
                </c:pt>
                <c:pt idx="63">
                  <c:v>12.158149999999999</c:v>
                </c:pt>
                <c:pt idx="64">
                  <c:v>11.518370000000001</c:v>
                </c:pt>
                <c:pt idx="65">
                  <c:v>11.307870000000001</c:v>
                </c:pt>
                <c:pt idx="66">
                  <c:v>11.045999999999999</c:v>
                </c:pt>
                <c:pt idx="67">
                  <c:v>10.732990000000001</c:v>
                </c:pt>
                <c:pt idx="68">
                  <c:v>10.38686</c:v>
                </c:pt>
                <c:pt idx="69">
                  <c:v>10.15414</c:v>
                </c:pt>
                <c:pt idx="70">
                  <c:v>10.00924</c:v>
                </c:pt>
                <c:pt idx="71">
                  <c:v>9.9151299999999996</c:v>
                </c:pt>
                <c:pt idx="72">
                  <c:v>9.8351699999999997</c:v>
                </c:pt>
                <c:pt idx="73">
                  <c:v>9.7468399999999988</c:v>
                </c:pt>
                <c:pt idx="74">
                  <c:v>9.777239999999999</c:v>
                </c:pt>
                <c:pt idx="75">
                  <c:v>9.7585599999999992</c:v>
                </c:pt>
                <c:pt idx="76">
                  <c:v>9.812949999999999</c:v>
                </c:pt>
                <c:pt idx="77">
                  <c:v>9.6795299999999997</c:v>
                </c:pt>
                <c:pt idx="78">
                  <c:v>9.83474</c:v>
                </c:pt>
                <c:pt idx="79">
                  <c:v>9.7477099999999997</c:v>
                </c:pt>
                <c:pt idx="80">
                  <c:v>9.7117599999999999</c:v>
                </c:pt>
                <c:pt idx="81">
                  <c:v>9.6480099999999993</c:v>
                </c:pt>
                <c:pt idx="82">
                  <c:v>9.6327800000000003</c:v>
                </c:pt>
                <c:pt idx="83">
                  <c:v>9.7001599999999986</c:v>
                </c:pt>
                <c:pt idx="84">
                  <c:v>9.6287599999999998</c:v>
                </c:pt>
                <c:pt idx="85">
                  <c:v>9.6069499999999994</c:v>
                </c:pt>
                <c:pt idx="86">
                  <c:v>9.5276700000000005</c:v>
                </c:pt>
                <c:pt idx="87">
                  <c:v>9.3941200000000009</c:v>
                </c:pt>
                <c:pt idx="88">
                  <c:v>9.4801099999999998</c:v>
                </c:pt>
                <c:pt idx="89">
                  <c:v>9.6160300000000003</c:v>
                </c:pt>
                <c:pt idx="90">
                  <c:v>9.468020000000001</c:v>
                </c:pt>
                <c:pt idx="91">
                  <c:v>9.4806500000000007</c:v>
                </c:pt>
                <c:pt idx="92">
                  <c:v>9.4344099999999997</c:v>
                </c:pt>
                <c:pt idx="93">
                  <c:v>9.4028200000000002</c:v>
                </c:pt>
                <c:pt idx="94">
                  <c:v>9.4753900000000009</c:v>
                </c:pt>
                <c:pt idx="95">
                  <c:v>9.524989999999999</c:v>
                </c:pt>
                <c:pt idx="96">
                  <c:v>9.5786999999999995</c:v>
                </c:pt>
                <c:pt idx="97">
                  <c:v>9.7264499999999998</c:v>
                </c:pt>
                <c:pt idx="98">
                  <c:v>9.7293199999999995</c:v>
                </c:pt>
                <c:pt idx="99">
                  <c:v>9.7332999999999998</c:v>
                </c:pt>
                <c:pt idx="100">
                  <c:v>9.7759400000000003</c:v>
                </c:pt>
                <c:pt idx="101">
                  <c:v>9.7293099999999999</c:v>
                </c:pt>
                <c:pt idx="102">
                  <c:v>9.7325499999999998</c:v>
                </c:pt>
                <c:pt idx="103">
                  <c:v>10.024510000000001</c:v>
                </c:pt>
                <c:pt idx="104">
                  <c:v>10.12538</c:v>
                </c:pt>
                <c:pt idx="105">
                  <c:v>10.257479999999999</c:v>
                </c:pt>
                <c:pt idx="106">
                  <c:v>10.194240000000001</c:v>
                </c:pt>
                <c:pt idx="107">
                  <c:v>10.122680000000001</c:v>
                </c:pt>
                <c:pt idx="108">
                  <c:v>10.158109999999999</c:v>
                </c:pt>
                <c:pt idx="109">
                  <c:v>10.148060000000001</c:v>
                </c:pt>
                <c:pt idx="110">
                  <c:v>10.162849999999999</c:v>
                </c:pt>
                <c:pt idx="111">
                  <c:v>10.186489999999999</c:v>
                </c:pt>
                <c:pt idx="112">
                  <c:v>10.324339999999999</c:v>
                </c:pt>
                <c:pt idx="113">
                  <c:v>10.412050000000001</c:v>
                </c:pt>
                <c:pt idx="114">
                  <c:v>10.4101</c:v>
                </c:pt>
                <c:pt idx="115">
                  <c:v>10.3986</c:v>
                </c:pt>
                <c:pt idx="116">
                  <c:v>10.48887</c:v>
                </c:pt>
                <c:pt idx="117">
                  <c:v>10.388949999999999</c:v>
                </c:pt>
                <c:pt idx="118">
                  <c:v>10.44195</c:v>
                </c:pt>
                <c:pt idx="119">
                  <c:v>10.438330000000001</c:v>
                </c:pt>
                <c:pt idx="120">
                  <c:v>10.53871</c:v>
                </c:pt>
                <c:pt idx="121">
                  <c:v>10.54712</c:v>
                </c:pt>
                <c:pt idx="122">
                  <c:v>10.697089999999999</c:v>
                </c:pt>
                <c:pt idx="123">
                  <c:v>10.888530000000001</c:v>
                </c:pt>
                <c:pt idx="124">
                  <c:v>10.9315</c:v>
                </c:pt>
                <c:pt idx="125">
                  <c:v>10.996880000000001</c:v>
                </c:pt>
                <c:pt idx="126">
                  <c:v>10.95552</c:v>
                </c:pt>
                <c:pt idx="127">
                  <c:v>10.96241</c:v>
                </c:pt>
                <c:pt idx="128">
                  <c:v>11.136989999999999</c:v>
                </c:pt>
                <c:pt idx="129">
                  <c:v>11.458079999999999</c:v>
                </c:pt>
                <c:pt idx="130">
                  <c:v>11.49503</c:v>
                </c:pt>
                <c:pt idx="131">
                  <c:v>11.846880000000001</c:v>
                </c:pt>
                <c:pt idx="132">
                  <c:v>11.919</c:v>
                </c:pt>
                <c:pt idx="133">
                  <c:v>12.08569</c:v>
                </c:pt>
                <c:pt idx="134">
                  <c:v>12.16146</c:v>
                </c:pt>
                <c:pt idx="135">
                  <c:v>12.36149</c:v>
                </c:pt>
                <c:pt idx="136">
                  <c:v>12.24868</c:v>
                </c:pt>
                <c:pt idx="137">
                  <c:v>12.26676</c:v>
                </c:pt>
                <c:pt idx="138">
                  <c:v>12.473990000000001</c:v>
                </c:pt>
                <c:pt idx="139">
                  <c:v>12.38988</c:v>
                </c:pt>
                <c:pt idx="140">
                  <c:v>12.47753</c:v>
                </c:pt>
                <c:pt idx="141">
                  <c:v>12.32394</c:v>
                </c:pt>
                <c:pt idx="142">
                  <c:v>12.348889999999999</c:v>
                </c:pt>
                <c:pt idx="143">
                  <c:v>12.189029999999999</c:v>
                </c:pt>
                <c:pt idx="144">
                  <c:v>12.32241</c:v>
                </c:pt>
                <c:pt idx="145">
                  <c:v>12.225800000000001</c:v>
                </c:pt>
                <c:pt idx="146">
                  <c:v>12.13411</c:v>
                </c:pt>
                <c:pt idx="147">
                  <c:v>11.93418</c:v>
                </c:pt>
                <c:pt idx="148">
                  <c:v>12.208299999999999</c:v>
                </c:pt>
                <c:pt idx="149">
                  <c:v>12.339550000000001</c:v>
                </c:pt>
                <c:pt idx="150">
                  <c:v>12.238939999999999</c:v>
                </c:pt>
                <c:pt idx="151">
                  <c:v>12.148820000000001</c:v>
                </c:pt>
                <c:pt idx="152">
                  <c:v>12.31734</c:v>
                </c:pt>
                <c:pt idx="153">
                  <c:v>12.449689999999999</c:v>
                </c:pt>
                <c:pt idx="154">
                  <c:v>12.495199999999999</c:v>
                </c:pt>
                <c:pt idx="155">
                  <c:v>12.467749999999999</c:v>
                </c:pt>
                <c:pt idx="156">
                  <c:v>12.39039</c:v>
                </c:pt>
                <c:pt idx="157">
                  <c:v>12.661929999999998</c:v>
                </c:pt>
                <c:pt idx="158">
                  <c:v>12.81217</c:v>
                </c:pt>
                <c:pt idx="159">
                  <c:v>13.02481</c:v>
                </c:pt>
                <c:pt idx="160">
                  <c:v>12.880630000000002</c:v>
                </c:pt>
                <c:pt idx="161">
                  <c:v>13.116020000000001</c:v>
                </c:pt>
                <c:pt idx="162">
                  <c:v>13.370299999999999</c:v>
                </c:pt>
                <c:pt idx="163">
                  <c:v>13.55142</c:v>
                </c:pt>
                <c:pt idx="164">
                  <c:v>13.54476</c:v>
                </c:pt>
                <c:pt idx="165">
                  <c:v>13.65798</c:v>
                </c:pt>
                <c:pt idx="166">
                  <c:v>13.789000000000001</c:v>
                </c:pt>
                <c:pt idx="167">
                  <c:v>14.004659999999999</c:v>
                </c:pt>
                <c:pt idx="168">
                  <c:v>14.00094</c:v>
                </c:pt>
                <c:pt idx="169">
                  <c:v>14.041080000000001</c:v>
                </c:pt>
                <c:pt idx="170">
                  <c:v>14.11261</c:v>
                </c:pt>
                <c:pt idx="171">
                  <c:v>14.041600000000001</c:v>
                </c:pt>
                <c:pt idx="172">
                  <c:v>14.042869999999999</c:v>
                </c:pt>
                <c:pt idx="173">
                  <c:v>13.919560000000001</c:v>
                </c:pt>
                <c:pt idx="174">
                  <c:v>13.790700000000001</c:v>
                </c:pt>
                <c:pt idx="175">
                  <c:v>14.127799999999999</c:v>
                </c:pt>
                <c:pt idx="176">
                  <c:v>13.988790000000002</c:v>
                </c:pt>
                <c:pt idx="177">
                  <c:v>14.074619999999999</c:v>
                </c:pt>
                <c:pt idx="178">
                  <c:v>13.988</c:v>
                </c:pt>
                <c:pt idx="179">
                  <c:v>13.84337</c:v>
                </c:pt>
                <c:pt idx="180">
                  <c:v>13.829089999999999</c:v>
                </c:pt>
                <c:pt idx="181">
                  <c:v>13.76268</c:v>
                </c:pt>
                <c:pt idx="182">
                  <c:v>13.763639999999999</c:v>
                </c:pt>
                <c:pt idx="183">
                  <c:v>13.57601</c:v>
                </c:pt>
                <c:pt idx="184">
                  <c:v>13.925129999999999</c:v>
                </c:pt>
                <c:pt idx="185">
                  <c:v>13.777310000000002</c:v>
                </c:pt>
                <c:pt idx="186">
                  <c:v>13.78073</c:v>
                </c:pt>
                <c:pt idx="187">
                  <c:v>13.673920000000001</c:v>
                </c:pt>
                <c:pt idx="188">
                  <c:v>13.498889999999999</c:v>
                </c:pt>
                <c:pt idx="189">
                  <c:v>13.1021</c:v>
                </c:pt>
                <c:pt idx="190">
                  <c:v>13.32159</c:v>
                </c:pt>
                <c:pt idx="191">
                  <c:v>13.51066</c:v>
                </c:pt>
                <c:pt idx="192">
                  <c:v>13.57991</c:v>
                </c:pt>
                <c:pt idx="193">
                  <c:v>13.47899</c:v>
                </c:pt>
                <c:pt idx="194">
                  <c:v>13.49709</c:v>
                </c:pt>
                <c:pt idx="195">
                  <c:v>13.312669999999999</c:v>
                </c:pt>
                <c:pt idx="196">
                  <c:v>13.21339</c:v>
                </c:pt>
                <c:pt idx="197">
                  <c:v>13.66389</c:v>
                </c:pt>
                <c:pt idx="198">
                  <c:v>13.819039999999999</c:v>
                </c:pt>
                <c:pt idx="199">
                  <c:v>13.44713</c:v>
                </c:pt>
                <c:pt idx="200">
                  <c:v>13.3939</c:v>
                </c:pt>
                <c:pt idx="201">
                  <c:v>13.51268</c:v>
                </c:pt>
                <c:pt idx="202">
                  <c:v>13.24611</c:v>
                </c:pt>
                <c:pt idx="203">
                  <c:v>12.75136</c:v>
                </c:pt>
                <c:pt idx="204">
                  <c:v>12.69674</c:v>
                </c:pt>
                <c:pt idx="205">
                  <c:v>12.732470000000001</c:v>
                </c:pt>
                <c:pt idx="206">
                  <c:v>12.342610000000001</c:v>
                </c:pt>
                <c:pt idx="207">
                  <c:v>12.439769999999999</c:v>
                </c:pt>
                <c:pt idx="208">
                  <c:v>12.08033</c:v>
                </c:pt>
                <c:pt idx="209">
                  <c:v>11.40832</c:v>
                </c:pt>
                <c:pt idx="210">
                  <c:v>11.2164</c:v>
                </c:pt>
                <c:pt idx="211">
                  <c:v>11.39568</c:v>
                </c:pt>
                <c:pt idx="212">
                  <c:v>11.622730000000001</c:v>
                </c:pt>
                <c:pt idx="213">
                  <c:v>11.84296</c:v>
                </c:pt>
                <c:pt idx="214">
                  <c:v>11.97744</c:v>
                </c:pt>
                <c:pt idx="215">
                  <c:v>12.425079999999999</c:v>
                </c:pt>
                <c:pt idx="216">
                  <c:v>12.60937</c:v>
                </c:pt>
                <c:pt idx="217">
                  <c:v>13.195799999999998</c:v>
                </c:pt>
                <c:pt idx="218">
                  <c:v>13.82747</c:v>
                </c:pt>
                <c:pt idx="219">
                  <c:v>14.127020000000002</c:v>
                </c:pt>
                <c:pt idx="220">
                  <c:v>14.3513</c:v>
                </c:pt>
                <c:pt idx="221">
                  <c:v>14.713499999999998</c:v>
                </c:pt>
                <c:pt idx="222">
                  <c:v>14.82014</c:v>
                </c:pt>
                <c:pt idx="223">
                  <c:v>14.76037</c:v>
                </c:pt>
                <c:pt idx="224">
                  <c:v>14.92126</c:v>
                </c:pt>
                <c:pt idx="225">
                  <c:v>14.806789999999999</c:v>
                </c:pt>
                <c:pt idx="226">
                  <c:v>14.879770000000001</c:v>
                </c:pt>
                <c:pt idx="227">
                  <c:v>14.797469999999999</c:v>
                </c:pt>
                <c:pt idx="228">
                  <c:v>14.61087</c:v>
                </c:pt>
                <c:pt idx="229">
                  <c:v>14.254620000000001</c:v>
                </c:pt>
                <c:pt idx="230">
                  <c:v>13.974880000000001</c:v>
                </c:pt>
                <c:pt idx="231">
                  <c:v>13.850060000000001</c:v>
                </c:pt>
                <c:pt idx="232">
                  <c:v>13.686249999999999</c:v>
                </c:pt>
                <c:pt idx="233">
                  <c:v>13.49292</c:v>
                </c:pt>
                <c:pt idx="234">
                  <c:v>13.5129</c:v>
                </c:pt>
                <c:pt idx="235">
                  <c:v>13.302069999999999</c:v>
                </c:pt>
                <c:pt idx="236">
                  <c:v>13.17371</c:v>
                </c:pt>
                <c:pt idx="237">
                  <c:v>13.19148</c:v>
                </c:pt>
                <c:pt idx="238">
                  <c:v>13.270670000000001</c:v>
                </c:pt>
                <c:pt idx="239">
                  <c:v>13.222610000000001</c:v>
                </c:pt>
                <c:pt idx="240">
                  <c:v>13.1585</c:v>
                </c:pt>
                <c:pt idx="241">
                  <c:v>13.351789999999999</c:v>
                </c:pt>
                <c:pt idx="242">
                  <c:v>13.361229999999999</c:v>
                </c:pt>
                <c:pt idx="243">
                  <c:v>13.411529999999999</c:v>
                </c:pt>
                <c:pt idx="244">
                  <c:v>13.739019999999998</c:v>
                </c:pt>
                <c:pt idx="245">
                  <c:v>13.76558</c:v>
                </c:pt>
                <c:pt idx="246">
                  <c:v>13.656370000000001</c:v>
                </c:pt>
                <c:pt idx="247">
                  <c:v>14.161480000000001</c:v>
                </c:pt>
                <c:pt idx="248">
                  <c:v>13.887599999999999</c:v>
                </c:pt>
                <c:pt idx="249">
                  <c:v>13.643320000000001</c:v>
                </c:pt>
                <c:pt idx="250">
                  <c:v>13.38829</c:v>
                </c:pt>
                <c:pt idx="251">
                  <c:v>13.39672</c:v>
                </c:pt>
                <c:pt idx="252">
                  <c:v>13.231059999999999</c:v>
                </c:pt>
                <c:pt idx="253">
                  <c:v>12.849260000000001</c:v>
                </c:pt>
                <c:pt idx="254">
                  <c:v>12.743230000000001</c:v>
                </c:pt>
                <c:pt idx="255">
                  <c:v>12.46077</c:v>
                </c:pt>
                <c:pt idx="256">
                  <c:v>12.23751</c:v>
                </c:pt>
                <c:pt idx="257">
                  <c:v>12.309290000000001</c:v>
                </c:pt>
                <c:pt idx="258">
                  <c:v>12.194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14-41CD-B785-48537973EEEC}"/>
            </c:ext>
          </c:extLst>
        </c:ser>
        <c:ser>
          <c:idx val="1"/>
          <c:order val="1"/>
          <c:tx>
            <c:v>Moderate AI exposure</c:v>
          </c:tx>
          <c:spPr>
            <a:ln>
              <a:solidFill>
                <a:srgbClr val="6495ED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3!$G$2:$G$260</c:f>
              <c:numCache>
                <c:formatCode>0.00</c:formatCode>
                <c:ptCount val="259"/>
                <c:pt idx="0">
                  <c:v>5.6482900000000003</c:v>
                </c:pt>
                <c:pt idx="1">
                  <c:v>5.5427999999999997</c:v>
                </c:pt>
                <c:pt idx="2">
                  <c:v>5.4736500000000001</c:v>
                </c:pt>
                <c:pt idx="3">
                  <c:v>5.5003900000000003</c:v>
                </c:pt>
                <c:pt idx="4">
                  <c:v>5.5468700000000002</c:v>
                </c:pt>
                <c:pt idx="5">
                  <c:v>5.59579</c:v>
                </c:pt>
                <c:pt idx="6">
                  <c:v>5.7023400000000004</c:v>
                </c:pt>
                <c:pt idx="7">
                  <c:v>5.7344399999999993</c:v>
                </c:pt>
                <c:pt idx="8">
                  <c:v>5.8181200000000004</c:v>
                </c:pt>
                <c:pt idx="9">
                  <c:v>5.7613099999999999</c:v>
                </c:pt>
                <c:pt idx="10">
                  <c:v>5.9166299999999996</c:v>
                </c:pt>
                <c:pt idx="11">
                  <c:v>5.9137199999999996</c:v>
                </c:pt>
                <c:pt idx="12">
                  <c:v>5.9035099999999998</c:v>
                </c:pt>
                <c:pt idx="13">
                  <c:v>6.1338799999999996</c:v>
                </c:pt>
                <c:pt idx="14">
                  <c:v>6.1324700000000005</c:v>
                </c:pt>
                <c:pt idx="15">
                  <c:v>6.1781500000000005</c:v>
                </c:pt>
                <c:pt idx="16">
                  <c:v>6.2631000000000006</c:v>
                </c:pt>
                <c:pt idx="17">
                  <c:v>6.3884100000000004</c:v>
                </c:pt>
                <c:pt idx="18">
                  <c:v>6.3710699999999996</c:v>
                </c:pt>
                <c:pt idx="19">
                  <c:v>6.4531299999999998</c:v>
                </c:pt>
                <c:pt idx="20">
                  <c:v>6.4479999999999995</c:v>
                </c:pt>
                <c:pt idx="21">
                  <c:v>6.4168100000000008</c:v>
                </c:pt>
                <c:pt idx="22">
                  <c:v>6.4358200000000005</c:v>
                </c:pt>
                <c:pt idx="23">
                  <c:v>6.4055799999999996</c:v>
                </c:pt>
                <c:pt idx="24">
                  <c:v>6.4195100000000007</c:v>
                </c:pt>
                <c:pt idx="25">
                  <c:v>6.3511700000000006</c:v>
                </c:pt>
                <c:pt idx="26">
                  <c:v>6.2883700000000005</c:v>
                </c:pt>
                <c:pt idx="27">
                  <c:v>6.29223</c:v>
                </c:pt>
                <c:pt idx="28">
                  <c:v>6.1937199999999999</c:v>
                </c:pt>
                <c:pt idx="29">
                  <c:v>6.2161200000000001</c:v>
                </c:pt>
                <c:pt idx="30">
                  <c:v>6.27597</c:v>
                </c:pt>
                <c:pt idx="31">
                  <c:v>6.1756400000000005</c:v>
                </c:pt>
                <c:pt idx="32">
                  <c:v>6.2278799999999999</c:v>
                </c:pt>
                <c:pt idx="33">
                  <c:v>6.3086000000000002</c:v>
                </c:pt>
                <c:pt idx="34">
                  <c:v>6.397079999999999</c:v>
                </c:pt>
                <c:pt idx="35">
                  <c:v>6.4077899999999994</c:v>
                </c:pt>
                <c:pt idx="36">
                  <c:v>6.4338999999999995</c:v>
                </c:pt>
                <c:pt idx="37">
                  <c:v>6.4466700000000001</c:v>
                </c:pt>
                <c:pt idx="38">
                  <c:v>6.5984400000000001</c:v>
                </c:pt>
                <c:pt idx="39">
                  <c:v>6.5131099999999993</c:v>
                </c:pt>
                <c:pt idx="40">
                  <c:v>6.58908</c:v>
                </c:pt>
                <c:pt idx="41">
                  <c:v>6.7096499999999999</c:v>
                </c:pt>
                <c:pt idx="42">
                  <c:v>6.7250500000000004</c:v>
                </c:pt>
                <c:pt idx="43">
                  <c:v>6.7986400000000007</c:v>
                </c:pt>
                <c:pt idx="44">
                  <c:v>6.7676200000000009</c:v>
                </c:pt>
                <c:pt idx="45">
                  <c:v>6.7427999999999999</c:v>
                </c:pt>
                <c:pt idx="46">
                  <c:v>6.6661300000000008</c:v>
                </c:pt>
                <c:pt idx="47">
                  <c:v>6.6236800000000002</c:v>
                </c:pt>
                <c:pt idx="48">
                  <c:v>6.6709699999999996</c:v>
                </c:pt>
                <c:pt idx="49">
                  <c:v>6.6637500000000003</c:v>
                </c:pt>
                <c:pt idx="50">
                  <c:v>6.6795200000000001</c:v>
                </c:pt>
                <c:pt idx="51">
                  <c:v>6.7636399999999997</c:v>
                </c:pt>
                <c:pt idx="52">
                  <c:v>6.7351599999999996</c:v>
                </c:pt>
                <c:pt idx="53">
                  <c:v>6.4867699999999999</c:v>
                </c:pt>
                <c:pt idx="54">
                  <c:v>6.4557500000000001</c:v>
                </c:pt>
                <c:pt idx="55">
                  <c:v>6.3526899999999999</c:v>
                </c:pt>
                <c:pt idx="56">
                  <c:v>6.3140299999999998</c:v>
                </c:pt>
                <c:pt idx="57">
                  <c:v>6.23203</c:v>
                </c:pt>
                <c:pt idx="58">
                  <c:v>6.1032500000000001</c:v>
                </c:pt>
                <c:pt idx="59">
                  <c:v>6.0700400000000005</c:v>
                </c:pt>
                <c:pt idx="60">
                  <c:v>5.9063699999999999</c:v>
                </c:pt>
                <c:pt idx="61">
                  <c:v>5.78505</c:v>
                </c:pt>
                <c:pt idx="62">
                  <c:v>5.6148400000000001</c:v>
                </c:pt>
                <c:pt idx="63">
                  <c:v>5.4408599999999998</c:v>
                </c:pt>
                <c:pt idx="64">
                  <c:v>5.2680299999999995</c:v>
                </c:pt>
                <c:pt idx="65">
                  <c:v>5.1704699999999999</c:v>
                </c:pt>
                <c:pt idx="66">
                  <c:v>5.0296599999999998</c:v>
                </c:pt>
                <c:pt idx="67">
                  <c:v>4.8393899999999999</c:v>
                </c:pt>
                <c:pt idx="68">
                  <c:v>4.5854699999999999</c:v>
                </c:pt>
                <c:pt idx="69">
                  <c:v>4.4573499999999999</c:v>
                </c:pt>
                <c:pt idx="70">
                  <c:v>4.3382800000000001</c:v>
                </c:pt>
                <c:pt idx="71">
                  <c:v>4.2258499999999994</c:v>
                </c:pt>
                <c:pt idx="72">
                  <c:v>4.1539999999999999</c:v>
                </c:pt>
                <c:pt idx="73">
                  <c:v>4.1441800000000004</c:v>
                </c:pt>
                <c:pt idx="74">
                  <c:v>4.0695899999999998</c:v>
                </c:pt>
                <c:pt idx="75">
                  <c:v>4.0632200000000003</c:v>
                </c:pt>
                <c:pt idx="76">
                  <c:v>4.0194000000000001</c:v>
                </c:pt>
                <c:pt idx="77">
                  <c:v>3.98028</c:v>
                </c:pt>
                <c:pt idx="78">
                  <c:v>3.98108</c:v>
                </c:pt>
                <c:pt idx="79">
                  <c:v>3.9709800000000004</c:v>
                </c:pt>
                <c:pt idx="80">
                  <c:v>3.96129</c:v>
                </c:pt>
                <c:pt idx="81">
                  <c:v>3.98875</c:v>
                </c:pt>
                <c:pt idx="82">
                  <c:v>4.0405600000000002</c:v>
                </c:pt>
                <c:pt idx="83">
                  <c:v>4.0703999999999994</c:v>
                </c:pt>
                <c:pt idx="84">
                  <c:v>4.03329</c:v>
                </c:pt>
                <c:pt idx="85">
                  <c:v>4.0075500000000002</c:v>
                </c:pt>
                <c:pt idx="86">
                  <c:v>3.9600000000000004</c:v>
                </c:pt>
                <c:pt idx="87">
                  <c:v>3.9315200000000003</c:v>
                </c:pt>
                <c:pt idx="88">
                  <c:v>3.8733700000000004</c:v>
                </c:pt>
                <c:pt idx="89">
                  <c:v>3.93811</c:v>
                </c:pt>
                <c:pt idx="90">
                  <c:v>3.8644099999999999</c:v>
                </c:pt>
                <c:pt idx="91">
                  <c:v>3.89812</c:v>
                </c:pt>
                <c:pt idx="92">
                  <c:v>3.9183299999999996</c:v>
                </c:pt>
                <c:pt idx="93">
                  <c:v>3.8913099999999998</c:v>
                </c:pt>
                <c:pt idx="94">
                  <c:v>3.8752399999999998</c:v>
                </c:pt>
                <c:pt idx="95">
                  <c:v>3.8860999999999999</c:v>
                </c:pt>
                <c:pt idx="96">
                  <c:v>3.9168300000000005</c:v>
                </c:pt>
                <c:pt idx="97">
                  <c:v>3.9333800000000001</c:v>
                </c:pt>
                <c:pt idx="98">
                  <c:v>3.9960299999999997</c:v>
                </c:pt>
                <c:pt idx="99">
                  <c:v>4.0180300000000004</c:v>
                </c:pt>
                <c:pt idx="100">
                  <c:v>4.1131200000000003</c:v>
                </c:pt>
                <c:pt idx="101">
                  <c:v>4.16873</c:v>
                </c:pt>
                <c:pt idx="102">
                  <c:v>4.2354599999999998</c:v>
                </c:pt>
                <c:pt idx="103">
                  <c:v>4.26098</c:v>
                </c:pt>
                <c:pt idx="104">
                  <c:v>4.3744499999999995</c:v>
                </c:pt>
                <c:pt idx="105">
                  <c:v>4.4459</c:v>
                </c:pt>
                <c:pt idx="106">
                  <c:v>4.4267899999999996</c:v>
                </c:pt>
                <c:pt idx="107">
                  <c:v>4.4117700000000006</c:v>
                </c:pt>
                <c:pt idx="108">
                  <c:v>4.4577499999999999</c:v>
                </c:pt>
                <c:pt idx="109">
                  <c:v>4.4561099999999998</c:v>
                </c:pt>
                <c:pt idx="110">
                  <c:v>4.49939</c:v>
                </c:pt>
                <c:pt idx="111">
                  <c:v>4.5557699999999999</c:v>
                </c:pt>
                <c:pt idx="112">
                  <c:v>4.6332599999999999</c:v>
                </c:pt>
                <c:pt idx="113">
                  <c:v>4.5370599999999994</c:v>
                </c:pt>
                <c:pt idx="114">
                  <c:v>4.5694999999999997</c:v>
                </c:pt>
                <c:pt idx="115">
                  <c:v>4.6589799999999997</c:v>
                </c:pt>
                <c:pt idx="116">
                  <c:v>4.6269799999999996</c:v>
                </c:pt>
                <c:pt idx="117">
                  <c:v>4.5106999999999999</c:v>
                </c:pt>
                <c:pt idx="118">
                  <c:v>4.5549900000000001</c:v>
                </c:pt>
                <c:pt idx="119">
                  <c:v>4.6655699999999998</c:v>
                </c:pt>
                <c:pt idx="120">
                  <c:v>4.7062399999999993</c:v>
                </c:pt>
                <c:pt idx="121">
                  <c:v>4.8000099999999994</c:v>
                </c:pt>
                <c:pt idx="122">
                  <c:v>4.8150199999999996</c:v>
                </c:pt>
                <c:pt idx="123">
                  <c:v>4.8892100000000003</c:v>
                </c:pt>
                <c:pt idx="124">
                  <c:v>4.8841000000000001</c:v>
                </c:pt>
                <c:pt idx="125">
                  <c:v>4.9013499999999999</c:v>
                </c:pt>
                <c:pt idx="126">
                  <c:v>4.9129899999999997</c:v>
                </c:pt>
                <c:pt idx="127">
                  <c:v>5.1489600000000006</c:v>
                </c:pt>
                <c:pt idx="128">
                  <c:v>5.2297700000000003</c:v>
                </c:pt>
                <c:pt idx="129">
                  <c:v>5.4359799999999998</c:v>
                </c:pt>
                <c:pt idx="130">
                  <c:v>5.5069300000000005</c:v>
                </c:pt>
                <c:pt idx="131">
                  <c:v>5.5433399999999997</c:v>
                </c:pt>
                <c:pt idx="132">
                  <c:v>5.5803500000000001</c:v>
                </c:pt>
                <c:pt idx="133">
                  <c:v>5.5186199999999994</c:v>
                </c:pt>
                <c:pt idx="134">
                  <c:v>5.5073499999999997</c:v>
                </c:pt>
                <c:pt idx="135">
                  <c:v>5.4661400000000002</c:v>
                </c:pt>
                <c:pt idx="136">
                  <c:v>5.5506700000000002</c:v>
                </c:pt>
                <c:pt idx="137">
                  <c:v>5.66486</c:v>
                </c:pt>
                <c:pt idx="138">
                  <c:v>5.8208299999999999</c:v>
                </c:pt>
                <c:pt idx="139">
                  <c:v>5.78531</c:v>
                </c:pt>
                <c:pt idx="140">
                  <c:v>5.9054599999999997</c:v>
                </c:pt>
                <c:pt idx="141">
                  <c:v>5.90768</c:v>
                </c:pt>
                <c:pt idx="142">
                  <c:v>5.8802199999999996</c:v>
                </c:pt>
                <c:pt idx="143">
                  <c:v>5.9672900000000002</c:v>
                </c:pt>
                <c:pt idx="144">
                  <c:v>6.0164400000000002</c:v>
                </c:pt>
                <c:pt idx="145">
                  <c:v>5.9939800000000005</c:v>
                </c:pt>
                <c:pt idx="146">
                  <c:v>6.1176399999999997</c:v>
                </c:pt>
                <c:pt idx="147">
                  <c:v>6.1911300000000002</c:v>
                </c:pt>
                <c:pt idx="148">
                  <c:v>6.2417100000000003</c:v>
                </c:pt>
                <c:pt idx="149">
                  <c:v>6.3032199999999996</c:v>
                </c:pt>
                <c:pt idx="150">
                  <c:v>6.2921199999999997</c:v>
                </c:pt>
                <c:pt idx="151">
                  <c:v>6.1367199999999995</c:v>
                </c:pt>
                <c:pt idx="152">
                  <c:v>6.2227899999999998</c:v>
                </c:pt>
                <c:pt idx="153">
                  <c:v>6.2867599999999992</c:v>
                </c:pt>
                <c:pt idx="154">
                  <c:v>6.3913700000000002</c:v>
                </c:pt>
                <c:pt idx="155">
                  <c:v>6.3167100000000005</c:v>
                </c:pt>
                <c:pt idx="156">
                  <c:v>6.3683500000000004</c:v>
                </c:pt>
                <c:pt idx="157">
                  <c:v>6.5795199999999996</c:v>
                </c:pt>
                <c:pt idx="158">
                  <c:v>6.5221600000000004</c:v>
                </c:pt>
                <c:pt idx="159">
                  <c:v>6.4272200000000002</c:v>
                </c:pt>
                <c:pt idx="160">
                  <c:v>6.4475199999999999</c:v>
                </c:pt>
                <c:pt idx="161">
                  <c:v>6.4504500000000009</c:v>
                </c:pt>
                <c:pt idx="162">
                  <c:v>6.6877800000000001</c:v>
                </c:pt>
                <c:pt idx="163">
                  <c:v>6.8047700000000004</c:v>
                </c:pt>
                <c:pt idx="164">
                  <c:v>6.7936300000000003</c:v>
                </c:pt>
                <c:pt idx="165">
                  <c:v>6.7756499999999997</c:v>
                </c:pt>
                <c:pt idx="166">
                  <c:v>6.7730399999999999</c:v>
                </c:pt>
                <c:pt idx="167">
                  <c:v>6.8844699999999994</c:v>
                </c:pt>
                <c:pt idx="168">
                  <c:v>6.8310899999999997</c:v>
                </c:pt>
                <c:pt idx="169">
                  <c:v>6.8210499999999996</c:v>
                </c:pt>
                <c:pt idx="170">
                  <c:v>6.93126</c:v>
                </c:pt>
                <c:pt idx="171">
                  <c:v>7.1107600000000009</c:v>
                </c:pt>
                <c:pt idx="172">
                  <c:v>7.1394799999999998</c:v>
                </c:pt>
                <c:pt idx="173">
                  <c:v>7.0715299999999992</c:v>
                </c:pt>
                <c:pt idx="174">
                  <c:v>7.0159399999999996</c:v>
                </c:pt>
                <c:pt idx="175">
                  <c:v>7.3547799999999999</c:v>
                </c:pt>
                <c:pt idx="176">
                  <c:v>7.3662599999999996</c:v>
                </c:pt>
                <c:pt idx="177">
                  <c:v>7.3786399999999999</c:v>
                </c:pt>
                <c:pt idx="178">
                  <c:v>7.3299500000000002</c:v>
                </c:pt>
                <c:pt idx="179">
                  <c:v>7.3181499999999993</c:v>
                </c:pt>
                <c:pt idx="180">
                  <c:v>7.52515</c:v>
                </c:pt>
                <c:pt idx="181">
                  <c:v>7.6072899999999999</c:v>
                </c:pt>
                <c:pt idx="182">
                  <c:v>7.4937399999999998</c:v>
                </c:pt>
                <c:pt idx="183">
                  <c:v>7.4289999999999994</c:v>
                </c:pt>
                <c:pt idx="184">
                  <c:v>7.2597300000000002</c:v>
                </c:pt>
                <c:pt idx="185">
                  <c:v>7.3362300000000005</c:v>
                </c:pt>
                <c:pt idx="186">
                  <c:v>7.1920200000000003</c:v>
                </c:pt>
                <c:pt idx="187">
                  <c:v>7.1165900000000004</c:v>
                </c:pt>
                <c:pt idx="188">
                  <c:v>7.1082900000000002</c:v>
                </c:pt>
                <c:pt idx="189">
                  <c:v>7.1575299999999995</c:v>
                </c:pt>
                <c:pt idx="190">
                  <c:v>7.2072500000000002</c:v>
                </c:pt>
                <c:pt idx="191">
                  <c:v>7.3410500000000001</c:v>
                </c:pt>
                <c:pt idx="192">
                  <c:v>7.3404399999999992</c:v>
                </c:pt>
                <c:pt idx="193">
                  <c:v>7.1775699999999993</c:v>
                </c:pt>
                <c:pt idx="194">
                  <c:v>7.2315099999999992</c:v>
                </c:pt>
                <c:pt idx="195">
                  <c:v>7.2689199999999996</c:v>
                </c:pt>
                <c:pt idx="196">
                  <c:v>7.7443300000000006</c:v>
                </c:pt>
                <c:pt idx="197">
                  <c:v>8.07667</c:v>
                </c:pt>
                <c:pt idx="198">
                  <c:v>8.2931000000000008</c:v>
                </c:pt>
                <c:pt idx="199">
                  <c:v>8.1876899999999999</c:v>
                </c:pt>
                <c:pt idx="200">
                  <c:v>8.1982900000000001</c:v>
                </c:pt>
                <c:pt idx="201">
                  <c:v>8.2144499999999994</c:v>
                </c:pt>
                <c:pt idx="202">
                  <c:v>8.2398299999999995</c:v>
                </c:pt>
                <c:pt idx="203">
                  <c:v>8.1836900000000004</c:v>
                </c:pt>
                <c:pt idx="204">
                  <c:v>8.01234</c:v>
                </c:pt>
                <c:pt idx="205">
                  <c:v>7.9329800000000006</c:v>
                </c:pt>
                <c:pt idx="206">
                  <c:v>7.9923299999999999</c:v>
                </c:pt>
                <c:pt idx="207">
                  <c:v>8.1035800000000009</c:v>
                </c:pt>
                <c:pt idx="208">
                  <c:v>7.5867399999999998</c:v>
                </c:pt>
                <c:pt idx="209">
                  <c:v>7.1593400000000003</c:v>
                </c:pt>
                <c:pt idx="210">
                  <c:v>7.0183599999999995</c:v>
                </c:pt>
                <c:pt idx="211">
                  <c:v>6.8274400000000002</c:v>
                </c:pt>
                <c:pt idx="212">
                  <c:v>6.74437</c:v>
                </c:pt>
                <c:pt idx="213">
                  <c:v>6.6221399999999999</c:v>
                </c:pt>
                <c:pt idx="214">
                  <c:v>6.5707399999999998</c:v>
                </c:pt>
                <c:pt idx="215">
                  <c:v>6.5147300000000001</c:v>
                </c:pt>
                <c:pt idx="216">
                  <c:v>6.4433500000000006</c:v>
                </c:pt>
                <c:pt idx="217">
                  <c:v>6.6948800000000004</c:v>
                </c:pt>
                <c:pt idx="218">
                  <c:v>6.7898100000000001</c:v>
                </c:pt>
                <c:pt idx="219">
                  <c:v>6.8093200000000005</c:v>
                </c:pt>
                <c:pt idx="220">
                  <c:v>7.0480299999999998</c:v>
                </c:pt>
                <c:pt idx="221">
                  <c:v>7.2415400000000005</c:v>
                </c:pt>
                <c:pt idx="222">
                  <c:v>7.3243</c:v>
                </c:pt>
                <c:pt idx="223">
                  <c:v>7.6916700000000002</c:v>
                </c:pt>
                <c:pt idx="224">
                  <c:v>7.86883</c:v>
                </c:pt>
                <c:pt idx="225">
                  <c:v>7.8873600000000001</c:v>
                </c:pt>
                <c:pt idx="226">
                  <c:v>8.0491200000000003</c:v>
                </c:pt>
                <c:pt idx="227">
                  <c:v>8.3113400000000013</c:v>
                </c:pt>
                <c:pt idx="228">
                  <c:v>8.3089600000000008</c:v>
                </c:pt>
                <c:pt idx="229">
                  <c:v>8.24864</c:v>
                </c:pt>
                <c:pt idx="230">
                  <c:v>8.1435399999999998</c:v>
                </c:pt>
                <c:pt idx="231">
                  <c:v>8.05274</c:v>
                </c:pt>
                <c:pt idx="232">
                  <c:v>7.9957899999999995</c:v>
                </c:pt>
                <c:pt idx="233">
                  <c:v>7.9859999999999998</c:v>
                </c:pt>
                <c:pt idx="234">
                  <c:v>7.8262499999999999</c:v>
                </c:pt>
                <c:pt idx="235">
                  <c:v>7.8059000000000003</c:v>
                </c:pt>
                <c:pt idx="236">
                  <c:v>7.9047999999999989</c:v>
                </c:pt>
                <c:pt idx="237">
                  <c:v>7.9840300000000006</c:v>
                </c:pt>
                <c:pt idx="238">
                  <c:v>7.99817</c:v>
                </c:pt>
                <c:pt idx="239">
                  <c:v>7.9085000000000001</c:v>
                </c:pt>
                <c:pt idx="240">
                  <c:v>8.0529000000000011</c:v>
                </c:pt>
                <c:pt idx="241">
                  <c:v>8.0737400000000008</c:v>
                </c:pt>
                <c:pt idx="242">
                  <c:v>8.2368399999999991</c:v>
                </c:pt>
                <c:pt idx="243">
                  <c:v>8.0771899999999999</c:v>
                </c:pt>
                <c:pt idx="244">
                  <c:v>8.0918599999999987</c:v>
                </c:pt>
                <c:pt idx="245">
                  <c:v>7.9363100000000006</c:v>
                </c:pt>
                <c:pt idx="246">
                  <c:v>7.91805</c:v>
                </c:pt>
                <c:pt idx="247">
                  <c:v>7.6986600000000003</c:v>
                </c:pt>
                <c:pt idx="248">
                  <c:v>7.5900999999999996</c:v>
                </c:pt>
                <c:pt idx="249">
                  <c:v>7.4144299999999994</c:v>
                </c:pt>
                <c:pt idx="250">
                  <c:v>7.2437199999999997</c:v>
                </c:pt>
                <c:pt idx="251">
                  <c:v>7.0879800000000008</c:v>
                </c:pt>
                <c:pt idx="252">
                  <c:v>7.2598899999999995</c:v>
                </c:pt>
                <c:pt idx="253">
                  <c:v>7.1202699999999997</c:v>
                </c:pt>
                <c:pt idx="254">
                  <c:v>6.9523600000000005</c:v>
                </c:pt>
                <c:pt idx="255">
                  <c:v>7.3952400000000003</c:v>
                </c:pt>
                <c:pt idx="256">
                  <c:v>7.4085999999999999</c:v>
                </c:pt>
                <c:pt idx="257">
                  <c:v>7.3742000000000001</c:v>
                </c:pt>
                <c:pt idx="258">
                  <c:v>7.578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14-41CD-B785-48537973EEEC}"/>
            </c:ext>
          </c:extLst>
        </c:ser>
        <c:ser>
          <c:idx val="2"/>
          <c:order val="2"/>
          <c:tx>
            <c:v>Most AI exposure</c:v>
          </c:tx>
          <c:spPr>
            <a:ln>
              <a:solidFill>
                <a:srgbClr val="00008B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3!$H$2:$H$260</c:f>
              <c:numCache>
                <c:formatCode>0.00</c:formatCode>
                <c:ptCount val="259"/>
                <c:pt idx="0">
                  <c:v>5.2482199999999999</c:v>
                </c:pt>
                <c:pt idx="1">
                  <c:v>5.3716600000000003</c:v>
                </c:pt>
                <c:pt idx="2">
                  <c:v>5.3444599999999998</c:v>
                </c:pt>
                <c:pt idx="3">
                  <c:v>5.4277300000000004</c:v>
                </c:pt>
                <c:pt idx="4">
                  <c:v>5.31107</c:v>
                </c:pt>
                <c:pt idx="5">
                  <c:v>5.3626300000000002</c:v>
                </c:pt>
                <c:pt idx="6">
                  <c:v>5.4667500000000002</c:v>
                </c:pt>
                <c:pt idx="7">
                  <c:v>5.3950300000000002</c:v>
                </c:pt>
                <c:pt idx="8">
                  <c:v>5.5411000000000001</c:v>
                </c:pt>
                <c:pt idx="9">
                  <c:v>5.65489</c:v>
                </c:pt>
                <c:pt idx="10">
                  <c:v>5.7080600000000006</c:v>
                </c:pt>
                <c:pt idx="11">
                  <c:v>5.7255199999999995</c:v>
                </c:pt>
                <c:pt idx="12">
                  <c:v>5.7989199999999999</c:v>
                </c:pt>
                <c:pt idx="13">
                  <c:v>5.8047800000000001</c:v>
                </c:pt>
                <c:pt idx="14">
                  <c:v>5.9802</c:v>
                </c:pt>
                <c:pt idx="15">
                  <c:v>6.0790499999999996</c:v>
                </c:pt>
                <c:pt idx="16">
                  <c:v>6.1579199999999998</c:v>
                </c:pt>
                <c:pt idx="17">
                  <c:v>6.2945399999999996</c:v>
                </c:pt>
                <c:pt idx="18">
                  <c:v>6.1535099999999998</c:v>
                </c:pt>
                <c:pt idx="19">
                  <c:v>6.2564200000000003</c:v>
                </c:pt>
                <c:pt idx="20">
                  <c:v>6.2465999999999999</c:v>
                </c:pt>
                <c:pt idx="21">
                  <c:v>6.0358400000000003</c:v>
                </c:pt>
                <c:pt idx="22">
                  <c:v>6.0766800000000005</c:v>
                </c:pt>
                <c:pt idx="23">
                  <c:v>6.1955999999999998</c:v>
                </c:pt>
                <c:pt idx="24">
                  <c:v>6.1931700000000003</c:v>
                </c:pt>
                <c:pt idx="25">
                  <c:v>6.2072799999999999</c:v>
                </c:pt>
                <c:pt idx="26">
                  <c:v>6.1837299999999997</c:v>
                </c:pt>
                <c:pt idx="27">
                  <c:v>6.0453899999999994</c:v>
                </c:pt>
                <c:pt idx="28">
                  <c:v>6.1240899999999998</c:v>
                </c:pt>
                <c:pt idx="29">
                  <c:v>6.1385500000000004</c:v>
                </c:pt>
                <c:pt idx="30">
                  <c:v>6.2831999999999999</c:v>
                </c:pt>
                <c:pt idx="31">
                  <c:v>6.3723600000000005</c:v>
                </c:pt>
                <c:pt idx="32">
                  <c:v>6.3954300000000002</c:v>
                </c:pt>
                <c:pt idx="33">
                  <c:v>6.5369899999999994</c:v>
                </c:pt>
                <c:pt idx="34">
                  <c:v>6.6032200000000003</c:v>
                </c:pt>
                <c:pt idx="35">
                  <c:v>6.5080100000000005</c:v>
                </c:pt>
                <c:pt idx="36">
                  <c:v>6.3947699999999994</c:v>
                </c:pt>
                <c:pt idx="37">
                  <c:v>6.4576999999999991</c:v>
                </c:pt>
                <c:pt idx="38">
                  <c:v>6.5148099999999998</c:v>
                </c:pt>
                <c:pt idx="39">
                  <c:v>6.6085799999999999</c:v>
                </c:pt>
                <c:pt idx="40">
                  <c:v>6.4573799999999997</c:v>
                </c:pt>
                <c:pt idx="41">
                  <c:v>6.3686400000000001</c:v>
                </c:pt>
                <c:pt idx="42">
                  <c:v>6.3043399999999998</c:v>
                </c:pt>
                <c:pt idx="43">
                  <c:v>6.23264</c:v>
                </c:pt>
                <c:pt idx="44">
                  <c:v>6.1549899999999997</c:v>
                </c:pt>
                <c:pt idx="45">
                  <c:v>5.9794200000000002</c:v>
                </c:pt>
                <c:pt idx="46">
                  <c:v>5.8584399999999999</c:v>
                </c:pt>
                <c:pt idx="47">
                  <c:v>5.9224100000000002</c:v>
                </c:pt>
                <c:pt idx="48">
                  <c:v>5.94543</c:v>
                </c:pt>
                <c:pt idx="49">
                  <c:v>5.8889100000000001</c:v>
                </c:pt>
                <c:pt idx="50">
                  <c:v>5.7943099999999994</c:v>
                </c:pt>
                <c:pt idx="51">
                  <c:v>5.6480800000000002</c:v>
                </c:pt>
                <c:pt idx="52">
                  <c:v>5.6223299999999998</c:v>
                </c:pt>
                <c:pt idx="53">
                  <c:v>5.5477499999999997</c:v>
                </c:pt>
                <c:pt idx="54">
                  <c:v>5.3164600000000002</c:v>
                </c:pt>
                <c:pt idx="55">
                  <c:v>5.2428699999999999</c:v>
                </c:pt>
                <c:pt idx="56">
                  <c:v>5.0879599999999998</c:v>
                </c:pt>
                <c:pt idx="57">
                  <c:v>5.2001800000000005</c:v>
                </c:pt>
                <c:pt idx="58">
                  <c:v>5.0783700000000005</c:v>
                </c:pt>
                <c:pt idx="59">
                  <c:v>4.9047100000000006</c:v>
                </c:pt>
                <c:pt idx="60">
                  <c:v>4.8242799999999999</c:v>
                </c:pt>
                <c:pt idx="61">
                  <c:v>4.6026999999999996</c:v>
                </c:pt>
                <c:pt idx="62">
                  <c:v>4.4255500000000003</c:v>
                </c:pt>
                <c:pt idx="63">
                  <c:v>4.44123</c:v>
                </c:pt>
                <c:pt idx="64">
                  <c:v>4.2883100000000001</c:v>
                </c:pt>
                <c:pt idx="65">
                  <c:v>4.15428</c:v>
                </c:pt>
                <c:pt idx="66">
                  <c:v>4.2052100000000001</c:v>
                </c:pt>
                <c:pt idx="67">
                  <c:v>4.0761000000000003</c:v>
                </c:pt>
                <c:pt idx="68">
                  <c:v>3.9426900000000002</c:v>
                </c:pt>
                <c:pt idx="69">
                  <c:v>3.7310700000000003</c:v>
                </c:pt>
                <c:pt idx="70">
                  <c:v>3.7385899999999999</c:v>
                </c:pt>
                <c:pt idx="71">
                  <c:v>3.6642399999999999</c:v>
                </c:pt>
                <c:pt idx="72">
                  <c:v>3.5330100000000004</c:v>
                </c:pt>
                <c:pt idx="73">
                  <c:v>3.4746999999999999</c:v>
                </c:pt>
                <c:pt idx="74">
                  <c:v>3.4306999999999999</c:v>
                </c:pt>
                <c:pt idx="75">
                  <c:v>3.3440600000000003</c:v>
                </c:pt>
                <c:pt idx="76">
                  <c:v>3.4221099999999995</c:v>
                </c:pt>
                <c:pt idx="77">
                  <c:v>3.3774299999999999</c:v>
                </c:pt>
                <c:pt idx="78">
                  <c:v>3.3017600000000003</c:v>
                </c:pt>
                <c:pt idx="79">
                  <c:v>3.2843599999999999</c:v>
                </c:pt>
                <c:pt idx="80">
                  <c:v>3.3851</c:v>
                </c:pt>
                <c:pt idx="81">
                  <c:v>3.3357199999999998</c:v>
                </c:pt>
                <c:pt idx="82">
                  <c:v>3.28057</c:v>
                </c:pt>
                <c:pt idx="83">
                  <c:v>3.3380199999999998</c:v>
                </c:pt>
                <c:pt idx="84">
                  <c:v>3.3976299999999999</c:v>
                </c:pt>
                <c:pt idx="85">
                  <c:v>3.4025399999999997</c:v>
                </c:pt>
                <c:pt idx="86">
                  <c:v>3.51213</c:v>
                </c:pt>
                <c:pt idx="87">
                  <c:v>3.53816</c:v>
                </c:pt>
                <c:pt idx="88">
                  <c:v>3.48773</c:v>
                </c:pt>
                <c:pt idx="89">
                  <c:v>3.5842899999999998</c:v>
                </c:pt>
                <c:pt idx="90">
                  <c:v>3.5428000000000002</c:v>
                </c:pt>
                <c:pt idx="91">
                  <c:v>3.5379800000000001</c:v>
                </c:pt>
                <c:pt idx="92">
                  <c:v>3.5564100000000001</c:v>
                </c:pt>
                <c:pt idx="93">
                  <c:v>3.6448500000000004</c:v>
                </c:pt>
                <c:pt idx="94">
                  <c:v>3.5964700000000001</c:v>
                </c:pt>
                <c:pt idx="95">
                  <c:v>3.6315200000000001</c:v>
                </c:pt>
                <c:pt idx="96">
                  <c:v>3.6808000000000001</c:v>
                </c:pt>
                <c:pt idx="97">
                  <c:v>3.7785600000000001</c:v>
                </c:pt>
                <c:pt idx="98">
                  <c:v>3.7929699999999995</c:v>
                </c:pt>
                <c:pt idx="99">
                  <c:v>3.80037</c:v>
                </c:pt>
                <c:pt idx="100">
                  <c:v>3.8133500000000002</c:v>
                </c:pt>
                <c:pt idx="101">
                  <c:v>3.8589900000000004</c:v>
                </c:pt>
                <c:pt idx="102">
                  <c:v>3.9037299999999995</c:v>
                </c:pt>
                <c:pt idx="103">
                  <c:v>3.8982799999999997</c:v>
                </c:pt>
                <c:pt idx="104">
                  <c:v>3.9074200000000001</c:v>
                </c:pt>
                <c:pt idx="105">
                  <c:v>3.8389899999999999</c:v>
                </c:pt>
                <c:pt idx="106">
                  <c:v>3.8771300000000002</c:v>
                </c:pt>
                <c:pt idx="107">
                  <c:v>3.9138899999999999</c:v>
                </c:pt>
                <c:pt idx="108">
                  <c:v>3.9683900000000003</c:v>
                </c:pt>
                <c:pt idx="109">
                  <c:v>3.9242699999999999</c:v>
                </c:pt>
                <c:pt idx="110">
                  <c:v>3.90238</c:v>
                </c:pt>
                <c:pt idx="111">
                  <c:v>3.9676200000000001</c:v>
                </c:pt>
                <c:pt idx="112">
                  <c:v>4.0840699999999996</c:v>
                </c:pt>
                <c:pt idx="113">
                  <c:v>4.0334599999999998</c:v>
                </c:pt>
                <c:pt idx="114">
                  <c:v>4.0572099999999995</c:v>
                </c:pt>
                <c:pt idx="115">
                  <c:v>4.1098299999999997</c:v>
                </c:pt>
                <c:pt idx="116">
                  <c:v>4.0344600000000002</c:v>
                </c:pt>
                <c:pt idx="117">
                  <c:v>4.1381399999999999</c:v>
                </c:pt>
                <c:pt idx="118">
                  <c:v>4.3195499999999996</c:v>
                </c:pt>
                <c:pt idx="119">
                  <c:v>4.3336199999999998</c:v>
                </c:pt>
                <c:pt idx="120">
                  <c:v>4.3289400000000002</c:v>
                </c:pt>
                <c:pt idx="121">
                  <c:v>4.4032799999999996</c:v>
                </c:pt>
                <c:pt idx="122">
                  <c:v>4.4062000000000001</c:v>
                </c:pt>
                <c:pt idx="123">
                  <c:v>4.3379500000000002</c:v>
                </c:pt>
                <c:pt idx="124">
                  <c:v>4.31562</c:v>
                </c:pt>
                <c:pt idx="125">
                  <c:v>4.4364400000000002</c:v>
                </c:pt>
                <c:pt idx="126">
                  <c:v>4.4459400000000002</c:v>
                </c:pt>
                <c:pt idx="127">
                  <c:v>4.50556</c:v>
                </c:pt>
                <c:pt idx="128">
                  <c:v>4.5613099999999998</c:v>
                </c:pt>
                <c:pt idx="129">
                  <c:v>4.6421200000000002</c:v>
                </c:pt>
                <c:pt idx="130">
                  <c:v>4.6346999999999996</c:v>
                </c:pt>
                <c:pt idx="131">
                  <c:v>4.6114299999999995</c:v>
                </c:pt>
                <c:pt idx="132">
                  <c:v>4.6378700000000004</c:v>
                </c:pt>
                <c:pt idx="133">
                  <c:v>4.5375100000000002</c:v>
                </c:pt>
                <c:pt idx="134">
                  <c:v>4.7023700000000002</c:v>
                </c:pt>
                <c:pt idx="135">
                  <c:v>4.8779399999999997</c:v>
                </c:pt>
                <c:pt idx="136">
                  <c:v>4.88368</c:v>
                </c:pt>
                <c:pt idx="137">
                  <c:v>4.9298900000000003</c:v>
                </c:pt>
                <c:pt idx="138">
                  <c:v>4.9959999999999996</c:v>
                </c:pt>
                <c:pt idx="139">
                  <c:v>5.0414700000000003</c:v>
                </c:pt>
                <c:pt idx="140">
                  <c:v>5.1105900000000002</c:v>
                </c:pt>
                <c:pt idx="141">
                  <c:v>5.2402199999999999</c:v>
                </c:pt>
                <c:pt idx="142">
                  <c:v>5.19855</c:v>
                </c:pt>
                <c:pt idx="143">
                  <c:v>5.2635500000000004</c:v>
                </c:pt>
                <c:pt idx="144">
                  <c:v>5.2285300000000001</c:v>
                </c:pt>
                <c:pt idx="145">
                  <c:v>5.2855499999999997</c:v>
                </c:pt>
                <c:pt idx="146">
                  <c:v>5.1985200000000003</c:v>
                </c:pt>
                <c:pt idx="147">
                  <c:v>5.1656599999999999</c:v>
                </c:pt>
                <c:pt idx="148">
                  <c:v>5.1883400000000002</c:v>
                </c:pt>
                <c:pt idx="149">
                  <c:v>5.1769299999999996</c:v>
                </c:pt>
                <c:pt idx="150">
                  <c:v>5.3390199999999997</c:v>
                </c:pt>
                <c:pt idx="151">
                  <c:v>5.1908799999999999</c:v>
                </c:pt>
                <c:pt idx="152">
                  <c:v>5.2477</c:v>
                </c:pt>
                <c:pt idx="153">
                  <c:v>5.2359200000000001</c:v>
                </c:pt>
                <c:pt idx="154">
                  <c:v>5.2784800000000001</c:v>
                </c:pt>
                <c:pt idx="155">
                  <c:v>5.3302500000000004</c:v>
                </c:pt>
                <c:pt idx="156">
                  <c:v>5.4548899999999998</c:v>
                </c:pt>
                <c:pt idx="157">
                  <c:v>5.6199599999999998</c:v>
                </c:pt>
                <c:pt idx="158">
                  <c:v>5.6426600000000002</c:v>
                </c:pt>
                <c:pt idx="159">
                  <c:v>5.6950500000000002</c:v>
                </c:pt>
                <c:pt idx="160">
                  <c:v>5.76328</c:v>
                </c:pt>
                <c:pt idx="161">
                  <c:v>5.7308199999999996</c:v>
                </c:pt>
                <c:pt idx="162">
                  <c:v>5.70214</c:v>
                </c:pt>
                <c:pt idx="163">
                  <c:v>5.9573999999999998</c:v>
                </c:pt>
                <c:pt idx="164">
                  <c:v>6.0698400000000001</c:v>
                </c:pt>
                <c:pt idx="165">
                  <c:v>6.0551500000000003</c:v>
                </c:pt>
                <c:pt idx="166">
                  <c:v>6.1093599999999997</c:v>
                </c:pt>
                <c:pt idx="167">
                  <c:v>6.12425</c:v>
                </c:pt>
                <c:pt idx="168">
                  <c:v>6.1403400000000001</c:v>
                </c:pt>
                <c:pt idx="169">
                  <c:v>6.1778399999999998</c:v>
                </c:pt>
                <c:pt idx="170">
                  <c:v>6.24885</c:v>
                </c:pt>
                <c:pt idx="171">
                  <c:v>6.1311200000000001</c:v>
                </c:pt>
                <c:pt idx="172">
                  <c:v>6.18628</c:v>
                </c:pt>
                <c:pt idx="173">
                  <c:v>6.3713599999999992</c:v>
                </c:pt>
                <c:pt idx="174">
                  <c:v>6.2746200000000005</c:v>
                </c:pt>
                <c:pt idx="175">
                  <c:v>6.2912899999999992</c:v>
                </c:pt>
                <c:pt idx="176">
                  <c:v>6.1616</c:v>
                </c:pt>
                <c:pt idx="177">
                  <c:v>6.19998</c:v>
                </c:pt>
                <c:pt idx="178">
                  <c:v>6.2808799999999998</c:v>
                </c:pt>
                <c:pt idx="179">
                  <c:v>6.4025200000000009</c:v>
                </c:pt>
                <c:pt idx="180">
                  <c:v>6.3949699999999998</c:v>
                </c:pt>
                <c:pt idx="181">
                  <c:v>6.46699</c:v>
                </c:pt>
                <c:pt idx="182">
                  <c:v>6.4878199999999993</c:v>
                </c:pt>
                <c:pt idx="183">
                  <c:v>6.6272500000000001</c:v>
                </c:pt>
                <c:pt idx="184">
                  <c:v>6.5815099999999997</c:v>
                </c:pt>
                <c:pt idx="185">
                  <c:v>6.5378000000000007</c:v>
                </c:pt>
                <c:pt idx="186">
                  <c:v>6.5527500000000005</c:v>
                </c:pt>
                <c:pt idx="187">
                  <c:v>6.5772899999999996</c:v>
                </c:pt>
                <c:pt idx="188">
                  <c:v>6.6110100000000003</c:v>
                </c:pt>
                <c:pt idx="189">
                  <c:v>6.4845799999999993</c:v>
                </c:pt>
                <c:pt idx="190">
                  <c:v>6.3492900000000008</c:v>
                </c:pt>
                <c:pt idx="191">
                  <c:v>6.1963100000000004</c:v>
                </c:pt>
                <c:pt idx="192">
                  <c:v>6.21774</c:v>
                </c:pt>
                <c:pt idx="193">
                  <c:v>6.0473499999999998</c:v>
                </c:pt>
                <c:pt idx="194">
                  <c:v>5.9473799999999999</c:v>
                </c:pt>
                <c:pt idx="195">
                  <c:v>5.9487800000000002</c:v>
                </c:pt>
                <c:pt idx="196">
                  <c:v>6.0539299999999994</c:v>
                </c:pt>
                <c:pt idx="197">
                  <c:v>6.1440999999999999</c:v>
                </c:pt>
                <c:pt idx="198">
                  <c:v>6.23909</c:v>
                </c:pt>
                <c:pt idx="199">
                  <c:v>6.2743099999999998</c:v>
                </c:pt>
                <c:pt idx="200">
                  <c:v>6.1806000000000001</c:v>
                </c:pt>
                <c:pt idx="201">
                  <c:v>6.2851299999999997</c:v>
                </c:pt>
                <c:pt idx="202">
                  <c:v>6.1892899999999997</c:v>
                </c:pt>
                <c:pt idx="203">
                  <c:v>6.1533800000000003</c:v>
                </c:pt>
                <c:pt idx="204">
                  <c:v>6.0793300000000006</c:v>
                </c:pt>
                <c:pt idx="205">
                  <c:v>6.0492299999999997</c:v>
                </c:pt>
                <c:pt idx="206">
                  <c:v>6.09802</c:v>
                </c:pt>
                <c:pt idx="207">
                  <c:v>5.98034</c:v>
                </c:pt>
                <c:pt idx="208">
                  <c:v>5.8688099999999999</c:v>
                </c:pt>
                <c:pt idx="209">
                  <c:v>5.6229300000000002</c:v>
                </c:pt>
                <c:pt idx="210">
                  <c:v>5.54521</c:v>
                </c:pt>
                <c:pt idx="211">
                  <c:v>5.30837</c:v>
                </c:pt>
                <c:pt idx="212">
                  <c:v>5.2749299999999995</c:v>
                </c:pt>
                <c:pt idx="213">
                  <c:v>5.1759399999999998</c:v>
                </c:pt>
                <c:pt idx="214">
                  <c:v>5.3569199999999997</c:v>
                </c:pt>
                <c:pt idx="215">
                  <c:v>5.5854800000000004</c:v>
                </c:pt>
                <c:pt idx="216">
                  <c:v>5.8147599999999997</c:v>
                </c:pt>
                <c:pt idx="217">
                  <c:v>5.8345800000000008</c:v>
                </c:pt>
                <c:pt idx="218">
                  <c:v>5.8429700000000002</c:v>
                </c:pt>
                <c:pt idx="219">
                  <c:v>5.8766600000000002</c:v>
                </c:pt>
                <c:pt idx="220">
                  <c:v>5.9769700000000006</c:v>
                </c:pt>
                <c:pt idx="221">
                  <c:v>6.1777100000000003</c:v>
                </c:pt>
                <c:pt idx="222">
                  <c:v>6.2762500000000001</c:v>
                </c:pt>
                <c:pt idx="223">
                  <c:v>6.4935599999999996</c:v>
                </c:pt>
                <c:pt idx="224">
                  <c:v>6.6732100000000001</c:v>
                </c:pt>
                <c:pt idx="225">
                  <c:v>6.6945800000000002</c:v>
                </c:pt>
                <c:pt idx="226">
                  <c:v>6.6976999999999993</c:v>
                </c:pt>
                <c:pt idx="227">
                  <c:v>6.5055699999999996</c:v>
                </c:pt>
                <c:pt idx="228">
                  <c:v>6.4196400000000002</c:v>
                </c:pt>
                <c:pt idx="229">
                  <c:v>6.5536800000000008</c:v>
                </c:pt>
                <c:pt idx="230">
                  <c:v>6.4944699999999997</c:v>
                </c:pt>
                <c:pt idx="231">
                  <c:v>6.6486199999999993</c:v>
                </c:pt>
                <c:pt idx="232">
                  <c:v>6.5024200000000008</c:v>
                </c:pt>
                <c:pt idx="233">
                  <c:v>6.4660599999999997</c:v>
                </c:pt>
                <c:pt idx="234">
                  <c:v>6.5448500000000003</c:v>
                </c:pt>
                <c:pt idx="235">
                  <c:v>6.4316499999999994</c:v>
                </c:pt>
                <c:pt idx="236">
                  <c:v>6.5678399999999995</c:v>
                </c:pt>
                <c:pt idx="237">
                  <c:v>6.6095699999999997</c:v>
                </c:pt>
                <c:pt idx="238">
                  <c:v>6.6582100000000004</c:v>
                </c:pt>
                <c:pt idx="239">
                  <c:v>6.5974300000000001</c:v>
                </c:pt>
                <c:pt idx="240">
                  <c:v>6.4947400000000002</c:v>
                </c:pt>
                <c:pt idx="241">
                  <c:v>6.3676899999999996</c:v>
                </c:pt>
                <c:pt idx="242">
                  <c:v>6.2938200000000002</c:v>
                </c:pt>
                <c:pt idx="243">
                  <c:v>6.1696</c:v>
                </c:pt>
                <c:pt idx="244">
                  <c:v>6.4600900000000001</c:v>
                </c:pt>
                <c:pt idx="245">
                  <c:v>6.3879400000000004</c:v>
                </c:pt>
                <c:pt idx="246">
                  <c:v>6.280380000000001</c:v>
                </c:pt>
                <c:pt idx="247">
                  <c:v>6.3407299999999998</c:v>
                </c:pt>
                <c:pt idx="248">
                  <c:v>6.2803700000000005</c:v>
                </c:pt>
                <c:pt idx="249">
                  <c:v>6.2918799999999999</c:v>
                </c:pt>
                <c:pt idx="250">
                  <c:v>6.0899000000000001</c:v>
                </c:pt>
                <c:pt idx="251">
                  <c:v>6.0949200000000001</c:v>
                </c:pt>
                <c:pt idx="252">
                  <c:v>6.1889799999999999</c:v>
                </c:pt>
                <c:pt idx="253">
                  <c:v>6.18689</c:v>
                </c:pt>
                <c:pt idx="254">
                  <c:v>6.2987100000000007</c:v>
                </c:pt>
                <c:pt idx="255">
                  <c:v>6.2373799999999999</c:v>
                </c:pt>
                <c:pt idx="256">
                  <c:v>6.1776499999999999</c:v>
                </c:pt>
                <c:pt idx="257">
                  <c:v>6.36212</c:v>
                </c:pt>
                <c:pt idx="258">
                  <c:v>6.397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14-41CD-B785-48537973EEEC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3!$I$2:$I$260</c:f>
              <c:numCache>
                <c:formatCode>0.00</c:formatCode>
                <c:ptCount val="259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14-41CD-B785-48537973EE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rgbClr val="6495ED"/>
                    </a:solidFill>
                  </a:rPr>
                  <a:t>Ages 25</a:t>
                </a:r>
                <a:r>
                  <a:rPr lang="en-US" sz="1200" b="1" i="0">
                    <a:solidFill>
                      <a:srgbClr val="6495ED"/>
                    </a:solidFill>
                    <a:effectLst/>
                  </a:rPr>
                  <a:t>–55</a:t>
                </a:r>
              </a:p>
            </c:rich>
          </c:tx>
          <c:overlay val="0"/>
        </c:title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25"/>
          <c:min val="0"/>
        </c:scaling>
        <c:delete val="0"/>
        <c:axPos val="l"/>
        <c:numFmt formatCode="#,##0.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5.7959600586536562E-2"/>
          <c:y val="0.16047197640117994"/>
          <c:w val="0.19981371937334316"/>
          <c:h val="0.13646658769423733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676465090810486E-2"/>
          <c:y val="0.17448577334912779"/>
          <c:w val="0.43889147758235336"/>
          <c:h val="0.62482911759923809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 w="19050">
              <a:solidFill>
                <a:srgbClr val="FFC8C8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4!$C$2:$C$261</c:f>
              <c:numCache>
                <c:formatCode>0.00</c:formatCode>
                <c:ptCount val="260"/>
                <c:pt idx="0">
                  <c:v>30.41545</c:v>
                </c:pt>
                <c:pt idx="1">
                  <c:v>30.86411</c:v>
                </c:pt>
                <c:pt idx="2">
                  <c:v>30.763909999999999</c:v>
                </c:pt>
                <c:pt idx="3">
                  <c:v>31.61543</c:v>
                </c:pt>
                <c:pt idx="4">
                  <c:v>31.893110000000004</c:v>
                </c:pt>
                <c:pt idx="5">
                  <c:v>31.608399999999996</c:v>
                </c:pt>
                <c:pt idx="6">
                  <c:v>31.907970000000002</c:v>
                </c:pt>
                <c:pt idx="7">
                  <c:v>31.49784</c:v>
                </c:pt>
                <c:pt idx="8">
                  <c:v>30.967460000000003</c:v>
                </c:pt>
                <c:pt idx="9">
                  <c:v>31.30331</c:v>
                </c:pt>
                <c:pt idx="10">
                  <c:v>31.223010000000002</c:v>
                </c:pt>
                <c:pt idx="11">
                  <c:v>32.013289999999998</c:v>
                </c:pt>
                <c:pt idx="12">
                  <c:v>32.199460000000002</c:v>
                </c:pt>
                <c:pt idx="13">
                  <c:v>32.141359999999999</c:v>
                </c:pt>
                <c:pt idx="14">
                  <c:v>32.422869999999996</c:v>
                </c:pt>
                <c:pt idx="15">
                  <c:v>31.750489999999999</c:v>
                </c:pt>
                <c:pt idx="16">
                  <c:v>31.311290000000003</c:v>
                </c:pt>
                <c:pt idx="17">
                  <c:v>31.535829999999997</c:v>
                </c:pt>
                <c:pt idx="18">
                  <c:v>31.390820000000001</c:v>
                </c:pt>
                <c:pt idx="19">
                  <c:v>31.720389999999998</c:v>
                </c:pt>
                <c:pt idx="20">
                  <c:v>32.305859999999996</c:v>
                </c:pt>
                <c:pt idx="21">
                  <c:v>31.526769999999999</c:v>
                </c:pt>
                <c:pt idx="22">
                  <c:v>31.865819999999999</c:v>
                </c:pt>
                <c:pt idx="23">
                  <c:v>31.710909999999998</c:v>
                </c:pt>
                <c:pt idx="24">
                  <c:v>31.405270000000002</c:v>
                </c:pt>
                <c:pt idx="25">
                  <c:v>31.52431</c:v>
                </c:pt>
                <c:pt idx="26">
                  <c:v>31.90822</c:v>
                </c:pt>
                <c:pt idx="27">
                  <c:v>32.560070000000003</c:v>
                </c:pt>
                <c:pt idx="28">
                  <c:v>32.669589999999999</c:v>
                </c:pt>
                <c:pt idx="29">
                  <c:v>32.791579999999996</c:v>
                </c:pt>
                <c:pt idx="30">
                  <c:v>33.153030000000001</c:v>
                </c:pt>
                <c:pt idx="31">
                  <c:v>32.946629999999999</c:v>
                </c:pt>
                <c:pt idx="32">
                  <c:v>32.344239999999999</c:v>
                </c:pt>
                <c:pt idx="33">
                  <c:v>33.46584</c:v>
                </c:pt>
                <c:pt idx="34">
                  <c:v>33.584510000000002</c:v>
                </c:pt>
                <c:pt idx="35">
                  <c:v>33.929880000000004</c:v>
                </c:pt>
                <c:pt idx="36">
                  <c:v>34.190060000000003</c:v>
                </c:pt>
                <c:pt idx="37">
                  <c:v>33.639809999999997</c:v>
                </c:pt>
                <c:pt idx="38">
                  <c:v>33.466990000000003</c:v>
                </c:pt>
                <c:pt idx="39">
                  <c:v>33.334530000000001</c:v>
                </c:pt>
                <c:pt idx="40">
                  <c:v>33.311770000000003</c:v>
                </c:pt>
                <c:pt idx="41">
                  <c:v>33.283190000000005</c:v>
                </c:pt>
                <c:pt idx="42">
                  <c:v>33.349899999999998</c:v>
                </c:pt>
                <c:pt idx="43">
                  <c:v>33.646090000000001</c:v>
                </c:pt>
                <c:pt idx="44">
                  <c:v>34.473140000000001</c:v>
                </c:pt>
                <c:pt idx="45">
                  <c:v>34.1843</c:v>
                </c:pt>
                <c:pt idx="46">
                  <c:v>33.848309999999998</c:v>
                </c:pt>
                <c:pt idx="47">
                  <c:v>33.263039999999997</c:v>
                </c:pt>
                <c:pt idx="48">
                  <c:v>33.153060000000004</c:v>
                </c:pt>
                <c:pt idx="49">
                  <c:v>33.81747</c:v>
                </c:pt>
                <c:pt idx="50">
                  <c:v>33.583320000000001</c:v>
                </c:pt>
                <c:pt idx="51">
                  <c:v>32.821080000000002</c:v>
                </c:pt>
                <c:pt idx="52">
                  <c:v>32.555460000000004</c:v>
                </c:pt>
                <c:pt idx="53">
                  <c:v>32.623289999999997</c:v>
                </c:pt>
                <c:pt idx="54">
                  <c:v>31.902209999999997</c:v>
                </c:pt>
                <c:pt idx="55">
                  <c:v>31.988410000000002</c:v>
                </c:pt>
                <c:pt idx="56">
                  <c:v>30.87011</c:v>
                </c:pt>
                <c:pt idx="57">
                  <c:v>30.349340000000002</c:v>
                </c:pt>
                <c:pt idx="58">
                  <c:v>30.464930000000003</c:v>
                </c:pt>
                <c:pt idx="59">
                  <c:v>29.91628</c:v>
                </c:pt>
                <c:pt idx="60">
                  <c:v>29.903059999999996</c:v>
                </c:pt>
                <c:pt idx="61">
                  <c:v>29.690499999999997</c:v>
                </c:pt>
                <c:pt idx="62">
                  <c:v>29.566269999999999</c:v>
                </c:pt>
                <c:pt idx="63">
                  <c:v>29.491669999999999</c:v>
                </c:pt>
                <c:pt idx="64">
                  <c:v>29.05996</c:v>
                </c:pt>
                <c:pt idx="65">
                  <c:v>28.81082</c:v>
                </c:pt>
                <c:pt idx="66">
                  <c:v>28.556939999999997</c:v>
                </c:pt>
                <c:pt idx="67">
                  <c:v>27.582139999999999</c:v>
                </c:pt>
                <c:pt idx="68">
                  <c:v>27.515299999999996</c:v>
                </c:pt>
                <c:pt idx="69">
                  <c:v>26.840799999999998</c:v>
                </c:pt>
                <c:pt idx="70">
                  <c:v>26.263670000000001</c:v>
                </c:pt>
                <c:pt idx="71">
                  <c:v>26.054559999999999</c:v>
                </c:pt>
                <c:pt idx="72">
                  <c:v>25.348730000000003</c:v>
                </c:pt>
                <c:pt idx="73">
                  <c:v>25.023509999999998</c:v>
                </c:pt>
                <c:pt idx="74">
                  <c:v>24.727370000000001</c:v>
                </c:pt>
                <c:pt idx="75">
                  <c:v>24.24325</c:v>
                </c:pt>
                <c:pt idx="76">
                  <c:v>24.11506</c:v>
                </c:pt>
                <c:pt idx="77">
                  <c:v>24.194589999999998</c:v>
                </c:pt>
                <c:pt idx="78">
                  <c:v>23.990819999999999</c:v>
                </c:pt>
                <c:pt idx="79">
                  <c:v>24.535260000000001</c:v>
                </c:pt>
                <c:pt idx="80">
                  <c:v>24.432090000000002</c:v>
                </c:pt>
                <c:pt idx="81">
                  <c:v>24.991019999999999</c:v>
                </c:pt>
                <c:pt idx="82">
                  <c:v>25.712800000000001</c:v>
                </c:pt>
                <c:pt idx="83">
                  <c:v>26.582599999999999</c:v>
                </c:pt>
                <c:pt idx="84">
                  <c:v>26.89762</c:v>
                </c:pt>
                <c:pt idx="85">
                  <c:v>26.971640000000001</c:v>
                </c:pt>
                <c:pt idx="86">
                  <c:v>27.404299999999999</c:v>
                </c:pt>
                <c:pt idx="87">
                  <c:v>28.164950000000001</c:v>
                </c:pt>
                <c:pt idx="88">
                  <c:v>28.550170000000001</c:v>
                </c:pt>
                <c:pt idx="89">
                  <c:v>28.345559999999999</c:v>
                </c:pt>
                <c:pt idx="90">
                  <c:v>28.49832</c:v>
                </c:pt>
                <c:pt idx="91">
                  <c:v>28.105819999999998</c:v>
                </c:pt>
                <c:pt idx="92">
                  <c:v>28.66357</c:v>
                </c:pt>
                <c:pt idx="93">
                  <c:v>29.132860000000001</c:v>
                </c:pt>
                <c:pt idx="94">
                  <c:v>28.886010000000002</c:v>
                </c:pt>
                <c:pt idx="95">
                  <c:v>28.39255</c:v>
                </c:pt>
                <c:pt idx="96">
                  <c:v>28.875509999999998</c:v>
                </c:pt>
                <c:pt idx="97">
                  <c:v>28.274949999999997</c:v>
                </c:pt>
                <c:pt idx="98">
                  <c:v>27.875389999999999</c:v>
                </c:pt>
                <c:pt idx="99">
                  <c:v>27.674720000000004</c:v>
                </c:pt>
                <c:pt idx="100">
                  <c:v>27.777529999999999</c:v>
                </c:pt>
                <c:pt idx="101">
                  <c:v>27.941569999999999</c:v>
                </c:pt>
                <c:pt idx="102">
                  <c:v>28.115960000000001</c:v>
                </c:pt>
                <c:pt idx="103">
                  <c:v>27.999420000000004</c:v>
                </c:pt>
                <c:pt idx="104">
                  <c:v>27.98237</c:v>
                </c:pt>
                <c:pt idx="105">
                  <c:v>27.367209999999996</c:v>
                </c:pt>
                <c:pt idx="106">
                  <c:v>27.383829999999996</c:v>
                </c:pt>
                <c:pt idx="107">
                  <c:v>27.28932</c:v>
                </c:pt>
                <c:pt idx="108">
                  <c:v>26.95384</c:v>
                </c:pt>
                <c:pt idx="109">
                  <c:v>27.974130000000002</c:v>
                </c:pt>
                <c:pt idx="110">
                  <c:v>27.908919999999998</c:v>
                </c:pt>
                <c:pt idx="111">
                  <c:v>27.775759999999998</c:v>
                </c:pt>
                <c:pt idx="112">
                  <c:v>27.777909999999999</c:v>
                </c:pt>
                <c:pt idx="113">
                  <c:v>27.188299999999998</c:v>
                </c:pt>
                <c:pt idx="114">
                  <c:v>27.316010000000002</c:v>
                </c:pt>
                <c:pt idx="115">
                  <c:v>27.375579999999999</c:v>
                </c:pt>
                <c:pt idx="116">
                  <c:v>27.462009999999999</c:v>
                </c:pt>
                <c:pt idx="117">
                  <c:v>28.002490000000002</c:v>
                </c:pt>
                <c:pt idx="118">
                  <c:v>27.824840000000002</c:v>
                </c:pt>
                <c:pt idx="119">
                  <c:v>28.528949999999998</c:v>
                </c:pt>
                <c:pt idx="120">
                  <c:v>28.586660000000002</c:v>
                </c:pt>
                <c:pt idx="121">
                  <c:v>28.397070000000003</c:v>
                </c:pt>
                <c:pt idx="122">
                  <c:v>28.304570000000002</c:v>
                </c:pt>
                <c:pt idx="123">
                  <c:v>28.458460000000002</c:v>
                </c:pt>
                <c:pt idx="124">
                  <c:v>28.268549999999998</c:v>
                </c:pt>
                <c:pt idx="125">
                  <c:v>29.02882</c:v>
                </c:pt>
                <c:pt idx="126">
                  <c:v>28.961530000000003</c:v>
                </c:pt>
                <c:pt idx="127">
                  <c:v>29.495929999999998</c:v>
                </c:pt>
                <c:pt idx="128">
                  <c:v>29.723329999999997</c:v>
                </c:pt>
                <c:pt idx="129">
                  <c:v>29.462329999999998</c:v>
                </c:pt>
                <c:pt idx="130">
                  <c:v>29.92379</c:v>
                </c:pt>
                <c:pt idx="131">
                  <c:v>30.064410000000002</c:v>
                </c:pt>
                <c:pt idx="132">
                  <c:v>30.170719999999999</c:v>
                </c:pt>
                <c:pt idx="133">
                  <c:v>30.341380000000001</c:v>
                </c:pt>
                <c:pt idx="134">
                  <c:v>31.397000000000002</c:v>
                </c:pt>
                <c:pt idx="135">
                  <c:v>31.782349999999997</c:v>
                </c:pt>
                <c:pt idx="136">
                  <c:v>32.400590000000001</c:v>
                </c:pt>
                <c:pt idx="137">
                  <c:v>31.929120000000001</c:v>
                </c:pt>
                <c:pt idx="138">
                  <c:v>32.199390000000001</c:v>
                </c:pt>
                <c:pt idx="139">
                  <c:v>32.473839999999996</c:v>
                </c:pt>
                <c:pt idx="140">
                  <c:v>31.999210000000001</c:v>
                </c:pt>
                <c:pt idx="141">
                  <c:v>32.258929999999999</c:v>
                </c:pt>
                <c:pt idx="142">
                  <c:v>31.900440000000003</c:v>
                </c:pt>
                <c:pt idx="143">
                  <c:v>31.791340000000002</c:v>
                </c:pt>
                <c:pt idx="144">
                  <c:v>32.034010000000002</c:v>
                </c:pt>
                <c:pt idx="145">
                  <c:v>32.28819</c:v>
                </c:pt>
                <c:pt idx="146">
                  <c:v>32.246399999999994</c:v>
                </c:pt>
                <c:pt idx="147">
                  <c:v>32.8322</c:v>
                </c:pt>
                <c:pt idx="148">
                  <c:v>33.54627</c:v>
                </c:pt>
                <c:pt idx="149">
                  <c:v>33.773540000000004</c:v>
                </c:pt>
                <c:pt idx="150">
                  <c:v>34.067779999999999</c:v>
                </c:pt>
                <c:pt idx="151">
                  <c:v>34.100819999999999</c:v>
                </c:pt>
                <c:pt idx="152">
                  <c:v>34.22213</c:v>
                </c:pt>
                <c:pt idx="153">
                  <c:v>34.372409999999995</c:v>
                </c:pt>
                <c:pt idx="154">
                  <c:v>34.861229999999999</c:v>
                </c:pt>
                <c:pt idx="155">
                  <c:v>34.605310000000003</c:v>
                </c:pt>
                <c:pt idx="156">
                  <c:v>34.844619999999999</c:v>
                </c:pt>
                <c:pt idx="157">
                  <c:v>34.320450000000001</c:v>
                </c:pt>
                <c:pt idx="158">
                  <c:v>34.365949999999998</c:v>
                </c:pt>
                <c:pt idx="159">
                  <c:v>34.358830000000005</c:v>
                </c:pt>
                <c:pt idx="160">
                  <c:v>34.035080000000001</c:v>
                </c:pt>
                <c:pt idx="161">
                  <c:v>34.726970000000001</c:v>
                </c:pt>
                <c:pt idx="162">
                  <c:v>34.630300000000005</c:v>
                </c:pt>
                <c:pt idx="163">
                  <c:v>34.660969999999999</c:v>
                </c:pt>
                <c:pt idx="164">
                  <c:v>34.986370000000001</c:v>
                </c:pt>
                <c:pt idx="165">
                  <c:v>35.045730000000006</c:v>
                </c:pt>
                <c:pt idx="166">
                  <c:v>34.49803</c:v>
                </c:pt>
                <c:pt idx="167">
                  <c:v>34.4358</c:v>
                </c:pt>
                <c:pt idx="168">
                  <c:v>34.748379999999997</c:v>
                </c:pt>
                <c:pt idx="169">
                  <c:v>35.422449999999998</c:v>
                </c:pt>
                <c:pt idx="170">
                  <c:v>35.794699999999999</c:v>
                </c:pt>
                <c:pt idx="171">
                  <c:v>34.882380000000005</c:v>
                </c:pt>
                <c:pt idx="172">
                  <c:v>34.722580000000001</c:v>
                </c:pt>
                <c:pt idx="173">
                  <c:v>33.948830000000001</c:v>
                </c:pt>
                <c:pt idx="174">
                  <c:v>34.252989999999997</c:v>
                </c:pt>
                <c:pt idx="175">
                  <c:v>34.697000000000003</c:v>
                </c:pt>
                <c:pt idx="176">
                  <c:v>34.986339999999998</c:v>
                </c:pt>
                <c:pt idx="177">
                  <c:v>34.722189999999998</c:v>
                </c:pt>
                <c:pt idx="178">
                  <c:v>35.037819999999996</c:v>
                </c:pt>
                <c:pt idx="179">
                  <c:v>35.186889999999998</c:v>
                </c:pt>
                <c:pt idx="180">
                  <c:v>34.226779999999998</c:v>
                </c:pt>
                <c:pt idx="181">
                  <c:v>33.425049999999999</c:v>
                </c:pt>
                <c:pt idx="182">
                  <c:v>32.808730000000004</c:v>
                </c:pt>
                <c:pt idx="183">
                  <c:v>33.635570000000001</c:v>
                </c:pt>
                <c:pt idx="184">
                  <c:v>33.49756</c:v>
                </c:pt>
                <c:pt idx="185">
                  <c:v>33.72954</c:v>
                </c:pt>
                <c:pt idx="186">
                  <c:v>33.523540000000004</c:v>
                </c:pt>
                <c:pt idx="187">
                  <c:v>32.915529999999997</c:v>
                </c:pt>
                <c:pt idx="188">
                  <c:v>33.42971</c:v>
                </c:pt>
                <c:pt idx="189">
                  <c:v>33.86544</c:v>
                </c:pt>
                <c:pt idx="190">
                  <c:v>34.627870000000001</c:v>
                </c:pt>
                <c:pt idx="191">
                  <c:v>34.878079999999997</c:v>
                </c:pt>
                <c:pt idx="192">
                  <c:v>35.227370000000001</c:v>
                </c:pt>
                <c:pt idx="193">
                  <c:v>35.656880000000001</c:v>
                </c:pt>
                <c:pt idx="194">
                  <c:v>35.305340000000001</c:v>
                </c:pt>
                <c:pt idx="195">
                  <c:v>33.668890000000005</c:v>
                </c:pt>
                <c:pt idx="196">
                  <c:v>33.052520000000001</c:v>
                </c:pt>
                <c:pt idx="197">
                  <c:v>32.155450000000002</c:v>
                </c:pt>
                <c:pt idx="198">
                  <c:v>31.197859999999999</c:v>
                </c:pt>
                <c:pt idx="199">
                  <c:v>30.415700000000001</c:v>
                </c:pt>
                <c:pt idx="200">
                  <c:v>29.350389999999997</c:v>
                </c:pt>
                <c:pt idx="201">
                  <c:v>29.292120000000001</c:v>
                </c:pt>
                <c:pt idx="202">
                  <c:v>28.753069999999997</c:v>
                </c:pt>
                <c:pt idx="203">
                  <c:v>28.787449999999996</c:v>
                </c:pt>
                <c:pt idx="204">
                  <c:v>29.301660000000002</c:v>
                </c:pt>
                <c:pt idx="205">
                  <c:v>29.999209999999998</c:v>
                </c:pt>
                <c:pt idx="206">
                  <c:v>30.854330000000001</c:v>
                </c:pt>
                <c:pt idx="207">
                  <c:v>31.707829999999998</c:v>
                </c:pt>
                <c:pt idx="208">
                  <c:v>31.50169</c:v>
                </c:pt>
                <c:pt idx="209">
                  <c:v>32.755289999999995</c:v>
                </c:pt>
                <c:pt idx="210">
                  <c:v>33.25027</c:v>
                </c:pt>
                <c:pt idx="211">
                  <c:v>34.156610000000001</c:v>
                </c:pt>
                <c:pt idx="212">
                  <c:v>34.609250000000003</c:v>
                </c:pt>
                <c:pt idx="213">
                  <c:v>34.242889999999996</c:v>
                </c:pt>
                <c:pt idx="214">
                  <c:v>34.630090000000003</c:v>
                </c:pt>
                <c:pt idx="215">
                  <c:v>34.494599999999998</c:v>
                </c:pt>
                <c:pt idx="216">
                  <c:v>33.692369999999997</c:v>
                </c:pt>
                <c:pt idx="217">
                  <c:v>33.720489999999998</c:v>
                </c:pt>
                <c:pt idx="218">
                  <c:v>33.567489999999999</c:v>
                </c:pt>
                <c:pt idx="219">
                  <c:v>33.901949999999999</c:v>
                </c:pt>
                <c:pt idx="220">
                  <c:v>34.930260000000004</c:v>
                </c:pt>
                <c:pt idx="221">
                  <c:v>34.217170000000003</c:v>
                </c:pt>
                <c:pt idx="222">
                  <c:v>34.379159999999999</c:v>
                </c:pt>
                <c:pt idx="223">
                  <c:v>34.163959999999996</c:v>
                </c:pt>
                <c:pt idx="224">
                  <c:v>34.513100000000001</c:v>
                </c:pt>
                <c:pt idx="225">
                  <c:v>35.11374</c:v>
                </c:pt>
                <c:pt idx="226">
                  <c:v>34.511119999999998</c:v>
                </c:pt>
                <c:pt idx="227">
                  <c:v>34.597180000000002</c:v>
                </c:pt>
                <c:pt idx="228">
                  <c:v>35.464279999999995</c:v>
                </c:pt>
                <c:pt idx="229">
                  <c:v>34.893079999999998</c:v>
                </c:pt>
                <c:pt idx="230">
                  <c:v>34.908830000000002</c:v>
                </c:pt>
                <c:pt idx="231">
                  <c:v>35.71754</c:v>
                </c:pt>
                <c:pt idx="232">
                  <c:v>35.48997</c:v>
                </c:pt>
                <c:pt idx="233">
                  <c:v>36.074420000000003</c:v>
                </c:pt>
                <c:pt idx="234">
                  <c:v>36.030169999999998</c:v>
                </c:pt>
                <c:pt idx="235">
                  <c:v>36.269210000000001</c:v>
                </c:pt>
                <c:pt idx="236">
                  <c:v>35.660310000000003</c:v>
                </c:pt>
                <c:pt idx="237">
                  <c:v>34.793800000000005</c:v>
                </c:pt>
                <c:pt idx="238">
                  <c:v>35.034030000000001</c:v>
                </c:pt>
                <c:pt idx="239">
                  <c:v>35.157049999999998</c:v>
                </c:pt>
                <c:pt idx="240">
                  <c:v>35.413200000000003</c:v>
                </c:pt>
                <c:pt idx="241">
                  <c:v>35.89752</c:v>
                </c:pt>
                <c:pt idx="242">
                  <c:v>35.902840000000005</c:v>
                </c:pt>
                <c:pt idx="243">
                  <c:v>35.532150000000001</c:v>
                </c:pt>
                <c:pt idx="244">
                  <c:v>34.595660000000002</c:v>
                </c:pt>
                <c:pt idx="245">
                  <c:v>34.386330000000001</c:v>
                </c:pt>
                <c:pt idx="246">
                  <c:v>34.102110000000003</c:v>
                </c:pt>
                <c:pt idx="247">
                  <c:v>33.956380000000003</c:v>
                </c:pt>
                <c:pt idx="248">
                  <c:v>34.183839999999996</c:v>
                </c:pt>
                <c:pt idx="249">
                  <c:v>34.23874</c:v>
                </c:pt>
                <c:pt idx="250">
                  <c:v>34.203139999999998</c:v>
                </c:pt>
                <c:pt idx="251">
                  <c:v>33.834690000000002</c:v>
                </c:pt>
                <c:pt idx="252">
                  <c:v>33.85051</c:v>
                </c:pt>
                <c:pt idx="253">
                  <c:v>34.012810000000002</c:v>
                </c:pt>
                <c:pt idx="254">
                  <c:v>34.275909999999996</c:v>
                </c:pt>
                <c:pt idx="255">
                  <c:v>33.99156</c:v>
                </c:pt>
                <c:pt idx="256">
                  <c:v>35.017530000000001</c:v>
                </c:pt>
                <c:pt idx="257">
                  <c:v>34.464800000000004</c:v>
                </c:pt>
                <c:pt idx="258">
                  <c:v>34.663470000000004</c:v>
                </c:pt>
                <c:pt idx="259" formatCode="General">
                  <c:v>3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07-46D2-BDFD-A30C6FC83C35}"/>
            </c:ext>
          </c:extLst>
        </c:ser>
        <c:ser>
          <c:idx val="1"/>
          <c:order val="1"/>
          <c:tx>
            <c:v>Moderate AI exposure</c:v>
          </c:tx>
          <c:spPr>
            <a:ln w="19050">
              <a:solidFill>
                <a:srgbClr val="FF6464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4!$D$2:$D$261</c:f>
              <c:numCache>
                <c:formatCode>0.00</c:formatCode>
                <c:ptCount val="260"/>
                <c:pt idx="0">
                  <c:v>14.37406</c:v>
                </c:pt>
                <c:pt idx="1">
                  <c:v>14.152809999999999</c:v>
                </c:pt>
                <c:pt idx="2">
                  <c:v>13.889340000000001</c:v>
                </c:pt>
                <c:pt idx="3">
                  <c:v>13.301660000000002</c:v>
                </c:pt>
                <c:pt idx="4">
                  <c:v>12.94774</c:v>
                </c:pt>
                <c:pt idx="5">
                  <c:v>12.74113</c:v>
                </c:pt>
                <c:pt idx="6">
                  <c:v>13.049240000000001</c:v>
                </c:pt>
                <c:pt idx="7">
                  <c:v>13.38449</c:v>
                </c:pt>
                <c:pt idx="8">
                  <c:v>13.464609999999999</c:v>
                </c:pt>
                <c:pt idx="9">
                  <c:v>13.153780000000001</c:v>
                </c:pt>
                <c:pt idx="10">
                  <c:v>12.610740000000002</c:v>
                </c:pt>
                <c:pt idx="11">
                  <c:v>12.815470000000001</c:v>
                </c:pt>
                <c:pt idx="12">
                  <c:v>13.210369999999999</c:v>
                </c:pt>
                <c:pt idx="13">
                  <c:v>13.70487</c:v>
                </c:pt>
                <c:pt idx="14">
                  <c:v>13.761750000000001</c:v>
                </c:pt>
                <c:pt idx="15">
                  <c:v>14.512059999999998</c:v>
                </c:pt>
                <c:pt idx="16">
                  <c:v>14.840680000000001</c:v>
                </c:pt>
                <c:pt idx="17">
                  <c:v>15.452160000000001</c:v>
                </c:pt>
                <c:pt idx="18">
                  <c:v>16.311199999999999</c:v>
                </c:pt>
                <c:pt idx="19">
                  <c:v>16.52704</c:v>
                </c:pt>
                <c:pt idx="20">
                  <c:v>16.24192</c:v>
                </c:pt>
                <c:pt idx="21">
                  <c:v>17.11749</c:v>
                </c:pt>
                <c:pt idx="22">
                  <c:v>17.130929999999999</c:v>
                </c:pt>
                <c:pt idx="23">
                  <c:v>17.30095</c:v>
                </c:pt>
                <c:pt idx="24">
                  <c:v>17.03276</c:v>
                </c:pt>
                <c:pt idx="25">
                  <c:v>17.038270000000001</c:v>
                </c:pt>
                <c:pt idx="26">
                  <c:v>16.837810000000001</c:v>
                </c:pt>
                <c:pt idx="27">
                  <c:v>16.680719999999997</c:v>
                </c:pt>
                <c:pt idx="28">
                  <c:v>17.07396</c:v>
                </c:pt>
                <c:pt idx="29">
                  <c:v>16.877859999999998</c:v>
                </c:pt>
                <c:pt idx="30">
                  <c:v>16.116320000000002</c:v>
                </c:pt>
                <c:pt idx="31">
                  <c:v>15.911249999999999</c:v>
                </c:pt>
                <c:pt idx="32">
                  <c:v>16.869289999999999</c:v>
                </c:pt>
                <c:pt idx="33">
                  <c:v>15.84141</c:v>
                </c:pt>
                <c:pt idx="34">
                  <c:v>16.165320000000001</c:v>
                </c:pt>
                <c:pt idx="35">
                  <c:v>15.909599999999999</c:v>
                </c:pt>
                <c:pt idx="36">
                  <c:v>16.337109999999999</c:v>
                </c:pt>
                <c:pt idx="37">
                  <c:v>16.679289999999998</c:v>
                </c:pt>
                <c:pt idx="38">
                  <c:v>16.893620000000002</c:v>
                </c:pt>
                <c:pt idx="39">
                  <c:v>16.591539999999998</c:v>
                </c:pt>
                <c:pt idx="40">
                  <c:v>16.573830000000001</c:v>
                </c:pt>
                <c:pt idx="41">
                  <c:v>16.958850000000002</c:v>
                </c:pt>
                <c:pt idx="42">
                  <c:v>16.77664</c:v>
                </c:pt>
                <c:pt idx="43">
                  <c:v>17.243359999999999</c:v>
                </c:pt>
                <c:pt idx="44">
                  <c:v>16.322890000000001</c:v>
                </c:pt>
                <c:pt idx="45">
                  <c:v>16.684669999999997</c:v>
                </c:pt>
                <c:pt idx="46">
                  <c:v>16.3691</c:v>
                </c:pt>
                <c:pt idx="47">
                  <c:v>16.4755</c:v>
                </c:pt>
                <c:pt idx="48">
                  <c:v>16.695160000000001</c:v>
                </c:pt>
                <c:pt idx="49">
                  <c:v>16.540649999999999</c:v>
                </c:pt>
                <c:pt idx="50">
                  <c:v>16.476420000000001</c:v>
                </c:pt>
                <c:pt idx="51">
                  <c:v>16.703469999999999</c:v>
                </c:pt>
                <c:pt idx="52">
                  <c:v>16.492290000000001</c:v>
                </c:pt>
                <c:pt idx="53">
                  <c:v>16.221330000000002</c:v>
                </c:pt>
                <c:pt idx="54">
                  <c:v>16.522929999999999</c:v>
                </c:pt>
                <c:pt idx="55">
                  <c:v>15.68322</c:v>
                </c:pt>
                <c:pt idx="56">
                  <c:v>16.173470000000002</c:v>
                </c:pt>
                <c:pt idx="57">
                  <c:v>15.9041</c:v>
                </c:pt>
                <c:pt idx="58">
                  <c:v>15.966739999999998</c:v>
                </c:pt>
                <c:pt idx="59">
                  <c:v>16.103020000000001</c:v>
                </c:pt>
                <c:pt idx="60">
                  <c:v>15.546620000000001</c:v>
                </c:pt>
                <c:pt idx="61">
                  <c:v>14.928089999999999</c:v>
                </c:pt>
                <c:pt idx="62">
                  <c:v>14.95561</c:v>
                </c:pt>
                <c:pt idx="63">
                  <c:v>14.46297</c:v>
                </c:pt>
                <c:pt idx="64">
                  <c:v>14.18074</c:v>
                </c:pt>
                <c:pt idx="65">
                  <c:v>13.716320000000001</c:v>
                </c:pt>
                <c:pt idx="66">
                  <c:v>13.25539</c:v>
                </c:pt>
                <c:pt idx="67">
                  <c:v>12.956500000000002</c:v>
                </c:pt>
                <c:pt idx="68">
                  <c:v>12.83067</c:v>
                </c:pt>
                <c:pt idx="69">
                  <c:v>13.444459999999999</c:v>
                </c:pt>
                <c:pt idx="70">
                  <c:v>13.00902</c:v>
                </c:pt>
                <c:pt idx="71">
                  <c:v>12.92887</c:v>
                </c:pt>
                <c:pt idx="72">
                  <c:v>12.81141</c:v>
                </c:pt>
                <c:pt idx="73">
                  <c:v>12.993679999999999</c:v>
                </c:pt>
                <c:pt idx="74">
                  <c:v>12.688689999999999</c:v>
                </c:pt>
                <c:pt idx="75">
                  <c:v>12.636890000000001</c:v>
                </c:pt>
                <c:pt idx="76">
                  <c:v>12.743189999999998</c:v>
                </c:pt>
                <c:pt idx="77">
                  <c:v>12.63292</c:v>
                </c:pt>
                <c:pt idx="78">
                  <c:v>12.680150000000001</c:v>
                </c:pt>
                <c:pt idx="79">
                  <c:v>12.886149999999999</c:v>
                </c:pt>
                <c:pt idx="80">
                  <c:v>12.88658</c:v>
                </c:pt>
                <c:pt idx="81">
                  <c:v>12.26675</c:v>
                </c:pt>
                <c:pt idx="82">
                  <c:v>12.46852</c:v>
                </c:pt>
                <c:pt idx="83">
                  <c:v>12.21367</c:v>
                </c:pt>
                <c:pt idx="84">
                  <c:v>12.065989999999999</c:v>
                </c:pt>
                <c:pt idx="85">
                  <c:v>12.198779999999999</c:v>
                </c:pt>
                <c:pt idx="86">
                  <c:v>11.995519999999999</c:v>
                </c:pt>
                <c:pt idx="87">
                  <c:v>12.15241</c:v>
                </c:pt>
                <c:pt idx="88">
                  <c:v>12.279869999999999</c:v>
                </c:pt>
                <c:pt idx="89">
                  <c:v>12.719610000000001</c:v>
                </c:pt>
                <c:pt idx="90">
                  <c:v>12.830920000000001</c:v>
                </c:pt>
                <c:pt idx="91">
                  <c:v>13.158829999999998</c:v>
                </c:pt>
                <c:pt idx="92">
                  <c:v>13.105690000000001</c:v>
                </c:pt>
                <c:pt idx="93">
                  <c:v>13.514570000000001</c:v>
                </c:pt>
                <c:pt idx="94">
                  <c:v>13.20513</c:v>
                </c:pt>
                <c:pt idx="95">
                  <c:v>13.589460000000001</c:v>
                </c:pt>
                <c:pt idx="96">
                  <c:v>13.674990000000001</c:v>
                </c:pt>
                <c:pt idx="97">
                  <c:v>13.625229999999998</c:v>
                </c:pt>
                <c:pt idx="98">
                  <c:v>13.87186</c:v>
                </c:pt>
                <c:pt idx="99">
                  <c:v>14.24977</c:v>
                </c:pt>
                <c:pt idx="100">
                  <c:v>14.19703</c:v>
                </c:pt>
                <c:pt idx="101">
                  <c:v>14.081810000000001</c:v>
                </c:pt>
                <c:pt idx="102">
                  <c:v>14.332790000000001</c:v>
                </c:pt>
                <c:pt idx="103">
                  <c:v>14.04795</c:v>
                </c:pt>
                <c:pt idx="104">
                  <c:v>14.06569</c:v>
                </c:pt>
                <c:pt idx="105">
                  <c:v>13.817460000000001</c:v>
                </c:pt>
                <c:pt idx="106">
                  <c:v>14.121139999999999</c:v>
                </c:pt>
                <c:pt idx="107">
                  <c:v>13.74629</c:v>
                </c:pt>
                <c:pt idx="108">
                  <c:v>13.77717</c:v>
                </c:pt>
                <c:pt idx="109">
                  <c:v>13.83024</c:v>
                </c:pt>
                <c:pt idx="110">
                  <c:v>13.56955</c:v>
                </c:pt>
                <c:pt idx="111">
                  <c:v>13.35994</c:v>
                </c:pt>
                <c:pt idx="112">
                  <c:v>13.189310000000001</c:v>
                </c:pt>
                <c:pt idx="113">
                  <c:v>12.97241</c:v>
                </c:pt>
                <c:pt idx="114">
                  <c:v>12.937580000000001</c:v>
                </c:pt>
                <c:pt idx="115">
                  <c:v>13.107140000000001</c:v>
                </c:pt>
                <c:pt idx="116">
                  <c:v>12.82145</c:v>
                </c:pt>
                <c:pt idx="117">
                  <c:v>12.857050000000001</c:v>
                </c:pt>
                <c:pt idx="118">
                  <c:v>13.05749</c:v>
                </c:pt>
                <c:pt idx="119">
                  <c:v>13.00337</c:v>
                </c:pt>
                <c:pt idx="120">
                  <c:v>13.181039999999999</c:v>
                </c:pt>
                <c:pt idx="121">
                  <c:v>13.159979999999999</c:v>
                </c:pt>
                <c:pt idx="122">
                  <c:v>13.86612</c:v>
                </c:pt>
                <c:pt idx="123">
                  <c:v>13.908989999999999</c:v>
                </c:pt>
                <c:pt idx="124">
                  <c:v>14.44328</c:v>
                </c:pt>
                <c:pt idx="125">
                  <c:v>14.620050000000001</c:v>
                </c:pt>
                <c:pt idx="126">
                  <c:v>14.470279999999999</c:v>
                </c:pt>
                <c:pt idx="127">
                  <c:v>14.54693</c:v>
                </c:pt>
                <c:pt idx="128">
                  <c:v>14.884040000000001</c:v>
                </c:pt>
                <c:pt idx="129">
                  <c:v>15.304650000000001</c:v>
                </c:pt>
                <c:pt idx="130">
                  <c:v>15.153279999999999</c:v>
                </c:pt>
                <c:pt idx="131">
                  <c:v>15.518660000000001</c:v>
                </c:pt>
                <c:pt idx="132">
                  <c:v>15.797159999999998</c:v>
                </c:pt>
                <c:pt idx="133">
                  <c:v>15.84159</c:v>
                </c:pt>
                <c:pt idx="134">
                  <c:v>15.242539999999998</c:v>
                </c:pt>
                <c:pt idx="135">
                  <c:v>15.143219999999999</c:v>
                </c:pt>
                <c:pt idx="136">
                  <c:v>14.95387</c:v>
                </c:pt>
                <c:pt idx="137">
                  <c:v>15.442400000000001</c:v>
                </c:pt>
                <c:pt idx="138">
                  <c:v>15.533579999999999</c:v>
                </c:pt>
                <c:pt idx="139">
                  <c:v>15.552460000000002</c:v>
                </c:pt>
                <c:pt idx="140">
                  <c:v>15.775359999999999</c:v>
                </c:pt>
                <c:pt idx="141">
                  <c:v>16.087070000000001</c:v>
                </c:pt>
                <c:pt idx="142">
                  <c:v>16.1052</c:v>
                </c:pt>
                <c:pt idx="143">
                  <c:v>16.053349999999998</c:v>
                </c:pt>
                <c:pt idx="144">
                  <c:v>16.27364</c:v>
                </c:pt>
                <c:pt idx="145">
                  <c:v>16.273530000000001</c:v>
                </c:pt>
                <c:pt idx="146">
                  <c:v>16.617229999999999</c:v>
                </c:pt>
                <c:pt idx="147">
                  <c:v>16.805120000000002</c:v>
                </c:pt>
                <c:pt idx="148">
                  <c:v>16.390329999999999</c:v>
                </c:pt>
                <c:pt idx="149">
                  <c:v>16.409280000000003</c:v>
                </c:pt>
                <c:pt idx="150">
                  <c:v>16.683959999999999</c:v>
                </c:pt>
                <c:pt idx="151">
                  <c:v>17.08719</c:v>
                </c:pt>
                <c:pt idx="152">
                  <c:v>17.084150000000001</c:v>
                </c:pt>
                <c:pt idx="153">
                  <c:v>16.456240000000001</c:v>
                </c:pt>
                <c:pt idx="154">
                  <c:v>17.1752</c:v>
                </c:pt>
                <c:pt idx="155">
                  <c:v>17.615539999999999</c:v>
                </c:pt>
                <c:pt idx="156">
                  <c:v>16.854399999999998</c:v>
                </c:pt>
                <c:pt idx="157">
                  <c:v>17.135490000000001</c:v>
                </c:pt>
                <c:pt idx="158">
                  <c:v>17.023209999999999</c:v>
                </c:pt>
                <c:pt idx="159">
                  <c:v>16.86157</c:v>
                </c:pt>
                <c:pt idx="160">
                  <c:v>16.890029999999999</c:v>
                </c:pt>
                <c:pt idx="161">
                  <c:v>16.5122</c:v>
                </c:pt>
                <c:pt idx="162">
                  <c:v>16.059470000000001</c:v>
                </c:pt>
                <c:pt idx="163">
                  <c:v>15.600620000000001</c:v>
                </c:pt>
                <c:pt idx="164">
                  <c:v>15.62288</c:v>
                </c:pt>
                <c:pt idx="165">
                  <c:v>15.851940000000001</c:v>
                </c:pt>
                <c:pt idx="166">
                  <c:v>15.561639999999999</c:v>
                </c:pt>
                <c:pt idx="167">
                  <c:v>14.955440000000001</c:v>
                </c:pt>
                <c:pt idx="168">
                  <c:v>15.193200000000001</c:v>
                </c:pt>
                <c:pt idx="169">
                  <c:v>15.0762</c:v>
                </c:pt>
                <c:pt idx="170">
                  <c:v>15.19276</c:v>
                </c:pt>
                <c:pt idx="171">
                  <c:v>15.76055</c:v>
                </c:pt>
                <c:pt idx="172">
                  <c:v>16.004539999999999</c:v>
                </c:pt>
                <c:pt idx="173">
                  <c:v>16.198090000000001</c:v>
                </c:pt>
                <c:pt idx="174">
                  <c:v>16.997260000000001</c:v>
                </c:pt>
                <c:pt idx="175">
                  <c:v>17.927849999999999</c:v>
                </c:pt>
                <c:pt idx="176">
                  <c:v>17.732690000000002</c:v>
                </c:pt>
                <c:pt idx="177">
                  <c:v>18.10089</c:v>
                </c:pt>
                <c:pt idx="178">
                  <c:v>18.066960000000002</c:v>
                </c:pt>
                <c:pt idx="179">
                  <c:v>18.43825</c:v>
                </c:pt>
                <c:pt idx="180">
                  <c:v>18.931719999999999</c:v>
                </c:pt>
                <c:pt idx="181">
                  <c:v>19.24091</c:v>
                </c:pt>
                <c:pt idx="182">
                  <c:v>19.244890000000002</c:v>
                </c:pt>
                <c:pt idx="183">
                  <c:v>19.285889999999998</c:v>
                </c:pt>
                <c:pt idx="184">
                  <c:v>19.435640000000003</c:v>
                </c:pt>
                <c:pt idx="185">
                  <c:v>19.92154</c:v>
                </c:pt>
                <c:pt idx="186">
                  <c:v>19.60521</c:v>
                </c:pt>
                <c:pt idx="187">
                  <c:v>19.260020000000001</c:v>
                </c:pt>
                <c:pt idx="188">
                  <c:v>19.457269999999998</c:v>
                </c:pt>
                <c:pt idx="189">
                  <c:v>19.31795</c:v>
                </c:pt>
                <c:pt idx="190">
                  <c:v>19.178470000000001</c:v>
                </c:pt>
                <c:pt idx="191">
                  <c:v>19.563459999999999</c:v>
                </c:pt>
                <c:pt idx="192">
                  <c:v>19.528980000000001</c:v>
                </c:pt>
                <c:pt idx="193">
                  <c:v>19.774059999999999</c:v>
                </c:pt>
                <c:pt idx="194">
                  <c:v>19.91705</c:v>
                </c:pt>
                <c:pt idx="195">
                  <c:v>19.087519999999998</c:v>
                </c:pt>
                <c:pt idx="196">
                  <c:v>18.875720000000001</c:v>
                </c:pt>
                <c:pt idx="197">
                  <c:v>17.999829999999999</c:v>
                </c:pt>
                <c:pt idx="198">
                  <c:v>17.804860000000001</c:v>
                </c:pt>
                <c:pt idx="199">
                  <c:v>17.429939999999998</c:v>
                </c:pt>
                <c:pt idx="200">
                  <c:v>17.549530000000001</c:v>
                </c:pt>
                <c:pt idx="201">
                  <c:v>17.28537</c:v>
                </c:pt>
                <c:pt idx="202">
                  <c:v>17.084019999999999</c:v>
                </c:pt>
                <c:pt idx="203">
                  <c:v>16.428100000000001</c:v>
                </c:pt>
                <c:pt idx="204">
                  <c:v>16.628419999999998</c:v>
                </c:pt>
                <c:pt idx="205">
                  <c:v>15.950380000000001</c:v>
                </c:pt>
                <c:pt idx="206">
                  <c:v>15.600439999999999</c:v>
                </c:pt>
                <c:pt idx="207">
                  <c:v>16.168140000000001</c:v>
                </c:pt>
                <c:pt idx="208">
                  <c:v>16.538620000000002</c:v>
                </c:pt>
                <c:pt idx="209">
                  <c:v>16.587199999999999</c:v>
                </c:pt>
                <c:pt idx="210">
                  <c:v>17.41451</c:v>
                </c:pt>
                <c:pt idx="211">
                  <c:v>17.888570000000001</c:v>
                </c:pt>
                <c:pt idx="212">
                  <c:v>18.151009999999999</c:v>
                </c:pt>
                <c:pt idx="213">
                  <c:v>18.463250000000002</c:v>
                </c:pt>
                <c:pt idx="214">
                  <c:v>18.549489999999999</c:v>
                </c:pt>
                <c:pt idx="215">
                  <c:v>19.2027</c:v>
                </c:pt>
                <c:pt idx="216">
                  <c:v>19.436709999999998</c:v>
                </c:pt>
                <c:pt idx="217">
                  <c:v>19.307189999999999</c:v>
                </c:pt>
                <c:pt idx="218">
                  <c:v>19.637370000000001</c:v>
                </c:pt>
                <c:pt idx="219">
                  <c:v>19.986190000000001</c:v>
                </c:pt>
                <c:pt idx="220">
                  <c:v>20.029910000000001</c:v>
                </c:pt>
                <c:pt idx="221">
                  <c:v>20.431609999999999</c:v>
                </c:pt>
                <c:pt idx="222">
                  <c:v>19.95185</c:v>
                </c:pt>
                <c:pt idx="223">
                  <c:v>19.76201</c:v>
                </c:pt>
                <c:pt idx="224">
                  <c:v>19.41845</c:v>
                </c:pt>
                <c:pt idx="225">
                  <c:v>19.267989999999998</c:v>
                </c:pt>
                <c:pt idx="226">
                  <c:v>20.465800000000002</c:v>
                </c:pt>
                <c:pt idx="227">
                  <c:v>20.030159999999999</c:v>
                </c:pt>
                <c:pt idx="228">
                  <c:v>19.361809999999998</c:v>
                </c:pt>
                <c:pt idx="229">
                  <c:v>20.032620000000001</c:v>
                </c:pt>
                <c:pt idx="230">
                  <c:v>20.053540000000002</c:v>
                </c:pt>
                <c:pt idx="231">
                  <c:v>19.994350000000001</c:v>
                </c:pt>
                <c:pt idx="232">
                  <c:v>19.78425</c:v>
                </c:pt>
                <c:pt idx="233">
                  <c:v>19.520759999999999</c:v>
                </c:pt>
                <c:pt idx="234">
                  <c:v>19.1114</c:v>
                </c:pt>
                <c:pt idx="235">
                  <c:v>18.763930000000002</c:v>
                </c:pt>
                <c:pt idx="236">
                  <c:v>19.481650000000002</c:v>
                </c:pt>
                <c:pt idx="237">
                  <c:v>19.77178</c:v>
                </c:pt>
                <c:pt idx="238">
                  <c:v>18.845400000000001</c:v>
                </c:pt>
                <c:pt idx="239">
                  <c:v>18.591720000000002</c:v>
                </c:pt>
                <c:pt idx="240">
                  <c:v>18.508849999999999</c:v>
                </c:pt>
                <c:pt idx="241">
                  <c:v>18.207190000000001</c:v>
                </c:pt>
                <c:pt idx="242">
                  <c:v>18.193169999999999</c:v>
                </c:pt>
                <c:pt idx="243">
                  <c:v>17.856369999999998</c:v>
                </c:pt>
                <c:pt idx="244">
                  <c:v>17.846339999999998</c:v>
                </c:pt>
                <c:pt idx="245">
                  <c:v>17.852589999999999</c:v>
                </c:pt>
                <c:pt idx="246">
                  <c:v>18.489040000000003</c:v>
                </c:pt>
                <c:pt idx="247">
                  <c:v>18.648859999999999</c:v>
                </c:pt>
                <c:pt idx="248">
                  <c:v>18.655830000000002</c:v>
                </c:pt>
                <c:pt idx="249">
                  <c:v>18.33623</c:v>
                </c:pt>
                <c:pt idx="250">
                  <c:v>18.09451</c:v>
                </c:pt>
                <c:pt idx="251">
                  <c:v>18.46095</c:v>
                </c:pt>
                <c:pt idx="252">
                  <c:v>18.6599</c:v>
                </c:pt>
                <c:pt idx="253">
                  <c:v>18.828659999999999</c:v>
                </c:pt>
                <c:pt idx="254">
                  <c:v>18.768070000000002</c:v>
                </c:pt>
                <c:pt idx="255">
                  <c:v>18.446080000000002</c:v>
                </c:pt>
                <c:pt idx="256">
                  <c:v>18.908829999999998</c:v>
                </c:pt>
                <c:pt idx="257">
                  <c:v>19.228429999999999</c:v>
                </c:pt>
                <c:pt idx="258">
                  <c:v>18.773490000000002</c:v>
                </c:pt>
                <c:pt idx="259" formatCode="General">
                  <c:v>17.9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07-46D2-BDFD-A30C6FC83C35}"/>
            </c:ext>
          </c:extLst>
        </c:ser>
        <c:ser>
          <c:idx val="2"/>
          <c:order val="2"/>
          <c:tx>
            <c:v>Most AI exposure</c:v>
          </c:tx>
          <c:spPr>
            <a:ln w="19050">
              <a:solidFill>
                <a:srgbClr val="8B0000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4!$E$2:$E$261</c:f>
              <c:numCache>
                <c:formatCode>0.00</c:formatCode>
                <c:ptCount val="260"/>
                <c:pt idx="0">
                  <c:v>16.289660000000001</c:v>
                </c:pt>
                <c:pt idx="1">
                  <c:v>15.908289999999999</c:v>
                </c:pt>
                <c:pt idx="2">
                  <c:v>15.656890000000001</c:v>
                </c:pt>
                <c:pt idx="3">
                  <c:v>15.892709999999999</c:v>
                </c:pt>
                <c:pt idx="4">
                  <c:v>15.505320000000001</c:v>
                </c:pt>
                <c:pt idx="5">
                  <c:v>15.326500000000001</c:v>
                </c:pt>
                <c:pt idx="6">
                  <c:v>15.31706</c:v>
                </c:pt>
                <c:pt idx="7">
                  <c:v>16.373560000000001</c:v>
                </c:pt>
                <c:pt idx="8">
                  <c:v>16.814119999999999</c:v>
                </c:pt>
                <c:pt idx="9">
                  <c:v>16.819419999999997</c:v>
                </c:pt>
                <c:pt idx="10">
                  <c:v>17.002390000000002</c:v>
                </c:pt>
                <c:pt idx="11">
                  <c:v>16.376619999999999</c:v>
                </c:pt>
                <c:pt idx="12">
                  <c:v>16.914560000000002</c:v>
                </c:pt>
                <c:pt idx="13">
                  <c:v>16.684899999999999</c:v>
                </c:pt>
                <c:pt idx="14">
                  <c:v>16.687909999999999</c:v>
                </c:pt>
                <c:pt idx="15">
                  <c:v>16.818469999999998</c:v>
                </c:pt>
                <c:pt idx="16">
                  <c:v>16.93318</c:v>
                </c:pt>
                <c:pt idx="17">
                  <c:v>16.827249999999999</c:v>
                </c:pt>
                <c:pt idx="18">
                  <c:v>16.522950000000002</c:v>
                </c:pt>
                <c:pt idx="19">
                  <c:v>15.380520000000001</c:v>
                </c:pt>
                <c:pt idx="20">
                  <c:v>15.509970000000001</c:v>
                </c:pt>
                <c:pt idx="21">
                  <c:v>15.681510000000001</c:v>
                </c:pt>
                <c:pt idx="22">
                  <c:v>15.695780000000001</c:v>
                </c:pt>
                <c:pt idx="23">
                  <c:v>16.041730000000001</c:v>
                </c:pt>
                <c:pt idx="24">
                  <c:v>15.985930000000002</c:v>
                </c:pt>
                <c:pt idx="25">
                  <c:v>16.158770000000001</c:v>
                </c:pt>
                <c:pt idx="26">
                  <c:v>16.27553</c:v>
                </c:pt>
                <c:pt idx="27">
                  <c:v>16.24624</c:v>
                </c:pt>
                <c:pt idx="28">
                  <c:v>16.406230000000001</c:v>
                </c:pt>
                <c:pt idx="29">
                  <c:v>16.318260000000002</c:v>
                </c:pt>
                <c:pt idx="30">
                  <c:v>16.63101</c:v>
                </c:pt>
                <c:pt idx="31">
                  <c:v>17.256920000000001</c:v>
                </c:pt>
                <c:pt idx="32">
                  <c:v>17.500419999999998</c:v>
                </c:pt>
                <c:pt idx="33">
                  <c:v>17.131979999999999</c:v>
                </c:pt>
                <c:pt idx="34">
                  <c:v>17.397299999999998</c:v>
                </c:pt>
                <c:pt idx="35">
                  <c:v>17.633670000000002</c:v>
                </c:pt>
                <c:pt idx="36">
                  <c:v>17.523980000000002</c:v>
                </c:pt>
                <c:pt idx="37">
                  <c:v>17.551279999999998</c:v>
                </c:pt>
                <c:pt idx="38">
                  <c:v>17.796120000000002</c:v>
                </c:pt>
                <c:pt idx="39">
                  <c:v>17.607020000000002</c:v>
                </c:pt>
                <c:pt idx="40">
                  <c:v>17.557770000000001</c:v>
                </c:pt>
                <c:pt idx="41">
                  <c:v>17.580390000000001</c:v>
                </c:pt>
                <c:pt idx="42">
                  <c:v>17.808240000000001</c:v>
                </c:pt>
                <c:pt idx="43">
                  <c:v>17.336579999999998</c:v>
                </c:pt>
                <c:pt idx="44">
                  <c:v>16.892599999999998</c:v>
                </c:pt>
                <c:pt idx="45">
                  <c:v>17.015739999999997</c:v>
                </c:pt>
                <c:pt idx="46">
                  <c:v>17.001179999999998</c:v>
                </c:pt>
                <c:pt idx="47">
                  <c:v>16.758240000000001</c:v>
                </c:pt>
                <c:pt idx="48">
                  <c:v>16.674220000000002</c:v>
                </c:pt>
                <c:pt idx="49">
                  <c:v>16.28593</c:v>
                </c:pt>
                <c:pt idx="50">
                  <c:v>16.113109999999999</c:v>
                </c:pt>
                <c:pt idx="51">
                  <c:v>16.44753</c:v>
                </c:pt>
                <c:pt idx="52">
                  <c:v>16.336410000000001</c:v>
                </c:pt>
                <c:pt idx="53">
                  <c:v>16.26042</c:v>
                </c:pt>
                <c:pt idx="54">
                  <c:v>16.304210000000001</c:v>
                </c:pt>
                <c:pt idx="55">
                  <c:v>16.23405</c:v>
                </c:pt>
                <c:pt idx="56">
                  <c:v>15.87491</c:v>
                </c:pt>
                <c:pt idx="57">
                  <c:v>15.89982</c:v>
                </c:pt>
                <c:pt idx="58">
                  <c:v>15.101500000000001</c:v>
                </c:pt>
                <c:pt idx="59">
                  <c:v>14.683340000000001</c:v>
                </c:pt>
                <c:pt idx="60">
                  <c:v>14.48846</c:v>
                </c:pt>
                <c:pt idx="61">
                  <c:v>14.131679999999999</c:v>
                </c:pt>
                <c:pt idx="62">
                  <c:v>13.74494</c:v>
                </c:pt>
                <c:pt idx="63">
                  <c:v>12.88738</c:v>
                </c:pt>
                <c:pt idx="64">
                  <c:v>12.92797</c:v>
                </c:pt>
                <c:pt idx="65">
                  <c:v>12.3148</c:v>
                </c:pt>
                <c:pt idx="66">
                  <c:v>11.755279999999999</c:v>
                </c:pt>
                <c:pt idx="67">
                  <c:v>12.06813</c:v>
                </c:pt>
                <c:pt idx="68">
                  <c:v>12.09362</c:v>
                </c:pt>
                <c:pt idx="69">
                  <c:v>11.76629</c:v>
                </c:pt>
                <c:pt idx="70">
                  <c:v>11.77913</c:v>
                </c:pt>
                <c:pt idx="71">
                  <c:v>11.94336</c:v>
                </c:pt>
                <c:pt idx="72">
                  <c:v>11.922130000000001</c:v>
                </c:pt>
                <c:pt idx="73">
                  <c:v>12.120839999999999</c:v>
                </c:pt>
                <c:pt idx="74">
                  <c:v>12.081669999999999</c:v>
                </c:pt>
                <c:pt idx="75">
                  <c:v>12.352789999999999</c:v>
                </c:pt>
                <c:pt idx="76">
                  <c:v>12.39382</c:v>
                </c:pt>
                <c:pt idx="77">
                  <c:v>12.426089999999999</c:v>
                </c:pt>
                <c:pt idx="78">
                  <c:v>13.00878</c:v>
                </c:pt>
                <c:pt idx="79">
                  <c:v>13.014139999999999</c:v>
                </c:pt>
                <c:pt idx="80">
                  <c:v>13.18526</c:v>
                </c:pt>
                <c:pt idx="81">
                  <c:v>13.140230000000001</c:v>
                </c:pt>
                <c:pt idx="82">
                  <c:v>13.022269999999999</c:v>
                </c:pt>
                <c:pt idx="83">
                  <c:v>12.97353</c:v>
                </c:pt>
                <c:pt idx="84">
                  <c:v>12.978229999999998</c:v>
                </c:pt>
                <c:pt idx="85">
                  <c:v>12.8611</c:v>
                </c:pt>
                <c:pt idx="86">
                  <c:v>13.002030000000001</c:v>
                </c:pt>
                <c:pt idx="87">
                  <c:v>12.847430000000001</c:v>
                </c:pt>
                <c:pt idx="88">
                  <c:v>12.46245</c:v>
                </c:pt>
                <c:pt idx="89">
                  <c:v>12.82795</c:v>
                </c:pt>
                <c:pt idx="90">
                  <c:v>12.652699999999999</c:v>
                </c:pt>
                <c:pt idx="91">
                  <c:v>12.21158</c:v>
                </c:pt>
                <c:pt idx="92">
                  <c:v>11.688510000000001</c:v>
                </c:pt>
                <c:pt idx="93">
                  <c:v>11.587569999999999</c:v>
                </c:pt>
                <c:pt idx="94">
                  <c:v>11.986230000000001</c:v>
                </c:pt>
                <c:pt idx="95">
                  <c:v>11.965860000000001</c:v>
                </c:pt>
                <c:pt idx="96">
                  <c:v>11.87008</c:v>
                </c:pt>
                <c:pt idx="97">
                  <c:v>12.263309999999999</c:v>
                </c:pt>
                <c:pt idx="98">
                  <c:v>12.570400000000001</c:v>
                </c:pt>
                <c:pt idx="99">
                  <c:v>12.298360000000001</c:v>
                </c:pt>
                <c:pt idx="100">
                  <c:v>12.737860000000001</c:v>
                </c:pt>
                <c:pt idx="101">
                  <c:v>12.695919999999999</c:v>
                </c:pt>
                <c:pt idx="102">
                  <c:v>12.43338</c:v>
                </c:pt>
                <c:pt idx="103">
                  <c:v>12.949310000000001</c:v>
                </c:pt>
                <c:pt idx="104">
                  <c:v>13.365550000000001</c:v>
                </c:pt>
                <c:pt idx="105">
                  <c:v>13.47701</c:v>
                </c:pt>
                <c:pt idx="106">
                  <c:v>12.989790000000001</c:v>
                </c:pt>
                <c:pt idx="107">
                  <c:v>13.05667</c:v>
                </c:pt>
                <c:pt idx="108">
                  <c:v>12.976470000000001</c:v>
                </c:pt>
                <c:pt idx="109">
                  <c:v>12.518009999999999</c:v>
                </c:pt>
                <c:pt idx="110">
                  <c:v>12.330969999999999</c:v>
                </c:pt>
                <c:pt idx="111">
                  <c:v>13.019</c:v>
                </c:pt>
                <c:pt idx="112">
                  <c:v>12.93967</c:v>
                </c:pt>
                <c:pt idx="113">
                  <c:v>13.394310000000001</c:v>
                </c:pt>
                <c:pt idx="114">
                  <c:v>13.260679999999999</c:v>
                </c:pt>
                <c:pt idx="115">
                  <c:v>13.41639</c:v>
                </c:pt>
                <c:pt idx="116">
                  <c:v>13.9717</c:v>
                </c:pt>
                <c:pt idx="117">
                  <c:v>14.33365</c:v>
                </c:pt>
                <c:pt idx="118">
                  <c:v>14.952850000000002</c:v>
                </c:pt>
                <c:pt idx="119">
                  <c:v>14.847899999999999</c:v>
                </c:pt>
                <c:pt idx="120">
                  <c:v>14.70669</c:v>
                </c:pt>
                <c:pt idx="121">
                  <c:v>14.79853</c:v>
                </c:pt>
                <c:pt idx="122">
                  <c:v>14.46133</c:v>
                </c:pt>
                <c:pt idx="123">
                  <c:v>14.594999999999999</c:v>
                </c:pt>
                <c:pt idx="124">
                  <c:v>14.552529999999999</c:v>
                </c:pt>
                <c:pt idx="125">
                  <c:v>14.31503</c:v>
                </c:pt>
                <c:pt idx="126">
                  <c:v>14.579529999999998</c:v>
                </c:pt>
                <c:pt idx="127">
                  <c:v>14.357519999999999</c:v>
                </c:pt>
                <c:pt idx="128">
                  <c:v>13.77355</c:v>
                </c:pt>
                <c:pt idx="129">
                  <c:v>14.05111</c:v>
                </c:pt>
                <c:pt idx="130">
                  <c:v>13.56109</c:v>
                </c:pt>
                <c:pt idx="131">
                  <c:v>13.44758</c:v>
                </c:pt>
                <c:pt idx="132">
                  <c:v>13.92108</c:v>
                </c:pt>
                <c:pt idx="133">
                  <c:v>14.545299999999999</c:v>
                </c:pt>
                <c:pt idx="134">
                  <c:v>14.741489999999999</c:v>
                </c:pt>
                <c:pt idx="135">
                  <c:v>14.511669999999999</c:v>
                </c:pt>
                <c:pt idx="136">
                  <c:v>14.424880000000002</c:v>
                </c:pt>
                <c:pt idx="137">
                  <c:v>14.300609999999999</c:v>
                </c:pt>
                <c:pt idx="138">
                  <c:v>14.48953</c:v>
                </c:pt>
                <c:pt idx="139">
                  <c:v>14.870290000000001</c:v>
                </c:pt>
                <c:pt idx="140">
                  <c:v>15.270069999999999</c:v>
                </c:pt>
                <c:pt idx="141">
                  <c:v>14.772099999999998</c:v>
                </c:pt>
                <c:pt idx="142">
                  <c:v>15.2209</c:v>
                </c:pt>
                <c:pt idx="143">
                  <c:v>15.732340000000001</c:v>
                </c:pt>
                <c:pt idx="144">
                  <c:v>15.776680000000001</c:v>
                </c:pt>
                <c:pt idx="145">
                  <c:v>15.57691</c:v>
                </c:pt>
                <c:pt idx="146">
                  <c:v>16.242529999999999</c:v>
                </c:pt>
                <c:pt idx="147">
                  <c:v>16.198720000000002</c:v>
                </c:pt>
                <c:pt idx="148">
                  <c:v>16.401609999999998</c:v>
                </c:pt>
                <c:pt idx="149">
                  <c:v>16.309539999999998</c:v>
                </c:pt>
                <c:pt idx="150">
                  <c:v>15.8719</c:v>
                </c:pt>
                <c:pt idx="151">
                  <c:v>15.20956</c:v>
                </c:pt>
                <c:pt idx="152">
                  <c:v>15.039359999999999</c:v>
                </c:pt>
                <c:pt idx="153">
                  <c:v>15.15457</c:v>
                </c:pt>
                <c:pt idx="154">
                  <c:v>15.081390000000001</c:v>
                </c:pt>
                <c:pt idx="155">
                  <c:v>15.0419</c:v>
                </c:pt>
                <c:pt idx="156">
                  <c:v>15.077260000000001</c:v>
                </c:pt>
                <c:pt idx="157">
                  <c:v>15.499560000000001</c:v>
                </c:pt>
                <c:pt idx="158">
                  <c:v>15.70143</c:v>
                </c:pt>
                <c:pt idx="159">
                  <c:v>15.957479999999999</c:v>
                </c:pt>
                <c:pt idx="160">
                  <c:v>16.17069</c:v>
                </c:pt>
                <c:pt idx="161">
                  <c:v>16.7605</c:v>
                </c:pt>
                <c:pt idx="162">
                  <c:v>17.510850000000001</c:v>
                </c:pt>
                <c:pt idx="163">
                  <c:v>18.025120000000001</c:v>
                </c:pt>
                <c:pt idx="164">
                  <c:v>18.098279999999999</c:v>
                </c:pt>
                <c:pt idx="165">
                  <c:v>18.167400000000001</c:v>
                </c:pt>
                <c:pt idx="166">
                  <c:v>18.650600000000001</c:v>
                </c:pt>
                <c:pt idx="167">
                  <c:v>18.753619999999998</c:v>
                </c:pt>
                <c:pt idx="168">
                  <c:v>18.554370000000002</c:v>
                </c:pt>
                <c:pt idx="169">
                  <c:v>18.438779999999998</c:v>
                </c:pt>
                <c:pt idx="170">
                  <c:v>17.922350000000002</c:v>
                </c:pt>
                <c:pt idx="171">
                  <c:v>18.185079999999999</c:v>
                </c:pt>
                <c:pt idx="172">
                  <c:v>18.294650000000001</c:v>
                </c:pt>
                <c:pt idx="173">
                  <c:v>18.53434</c:v>
                </c:pt>
                <c:pt idx="174">
                  <c:v>18.01521</c:v>
                </c:pt>
                <c:pt idx="175">
                  <c:v>17.75019</c:v>
                </c:pt>
                <c:pt idx="176">
                  <c:v>17.886769999999999</c:v>
                </c:pt>
                <c:pt idx="177">
                  <c:v>17.84366</c:v>
                </c:pt>
                <c:pt idx="178">
                  <c:v>17.508409999999998</c:v>
                </c:pt>
                <c:pt idx="179">
                  <c:v>17.805569999999999</c:v>
                </c:pt>
                <c:pt idx="180">
                  <c:v>17.747499999999999</c:v>
                </c:pt>
                <c:pt idx="181">
                  <c:v>17.58024</c:v>
                </c:pt>
                <c:pt idx="182">
                  <c:v>17.947089999999999</c:v>
                </c:pt>
                <c:pt idx="183">
                  <c:v>17.486619999999998</c:v>
                </c:pt>
                <c:pt idx="184">
                  <c:v>17.329040000000003</c:v>
                </c:pt>
                <c:pt idx="185">
                  <c:v>16.89836</c:v>
                </c:pt>
                <c:pt idx="186">
                  <c:v>17.06381</c:v>
                </c:pt>
                <c:pt idx="187">
                  <c:v>17.245640000000002</c:v>
                </c:pt>
                <c:pt idx="188">
                  <c:v>16.77712</c:v>
                </c:pt>
                <c:pt idx="189">
                  <c:v>17.09665</c:v>
                </c:pt>
                <c:pt idx="190">
                  <c:v>17.383369999999999</c:v>
                </c:pt>
                <c:pt idx="191">
                  <c:v>17.126530000000002</c:v>
                </c:pt>
                <c:pt idx="192">
                  <c:v>17.69819</c:v>
                </c:pt>
                <c:pt idx="193">
                  <c:v>17.422730000000001</c:v>
                </c:pt>
                <c:pt idx="194">
                  <c:v>17.113189999999999</c:v>
                </c:pt>
                <c:pt idx="195">
                  <c:v>17.199929999999998</c:v>
                </c:pt>
                <c:pt idx="196">
                  <c:v>16.607099999999999</c:v>
                </c:pt>
                <c:pt idx="197">
                  <c:v>15.95754</c:v>
                </c:pt>
                <c:pt idx="198">
                  <c:v>15.74014</c:v>
                </c:pt>
                <c:pt idx="199">
                  <c:v>15.27093</c:v>
                </c:pt>
                <c:pt idx="200">
                  <c:v>15.130070000000002</c:v>
                </c:pt>
                <c:pt idx="201">
                  <c:v>14.614260000000002</c:v>
                </c:pt>
                <c:pt idx="202">
                  <c:v>14.379149999999999</c:v>
                </c:pt>
                <c:pt idx="203">
                  <c:v>13.964860000000002</c:v>
                </c:pt>
                <c:pt idx="204">
                  <c:v>13.191510000000001</c:v>
                </c:pt>
                <c:pt idx="205">
                  <c:v>13.112689999999999</c:v>
                </c:pt>
                <c:pt idx="206">
                  <c:v>12.458959999999999</c:v>
                </c:pt>
                <c:pt idx="207">
                  <c:v>12.46814</c:v>
                </c:pt>
                <c:pt idx="208">
                  <c:v>13.002969999999999</c:v>
                </c:pt>
                <c:pt idx="209">
                  <c:v>13.529060000000001</c:v>
                </c:pt>
                <c:pt idx="210">
                  <c:v>13.72085</c:v>
                </c:pt>
                <c:pt idx="211">
                  <c:v>13.589829999999999</c:v>
                </c:pt>
                <c:pt idx="212">
                  <c:v>13.898679999999999</c:v>
                </c:pt>
                <c:pt idx="213">
                  <c:v>14.467849999999999</c:v>
                </c:pt>
                <c:pt idx="214">
                  <c:v>14.525759999999998</c:v>
                </c:pt>
                <c:pt idx="215">
                  <c:v>14.482469999999999</c:v>
                </c:pt>
                <c:pt idx="216">
                  <c:v>14.837159999999999</c:v>
                </c:pt>
                <c:pt idx="217">
                  <c:v>14.842469999999999</c:v>
                </c:pt>
                <c:pt idx="218">
                  <c:v>15.15362</c:v>
                </c:pt>
                <c:pt idx="219">
                  <c:v>15.37973</c:v>
                </c:pt>
                <c:pt idx="220">
                  <c:v>15.289099999999999</c:v>
                </c:pt>
                <c:pt idx="221">
                  <c:v>15.656880000000001</c:v>
                </c:pt>
                <c:pt idx="222">
                  <c:v>15.96237</c:v>
                </c:pt>
                <c:pt idx="223">
                  <c:v>16.433260000000001</c:v>
                </c:pt>
                <c:pt idx="224">
                  <c:v>16.55885</c:v>
                </c:pt>
                <c:pt idx="225">
                  <c:v>16.07403</c:v>
                </c:pt>
                <c:pt idx="226">
                  <c:v>15.707769999999998</c:v>
                </c:pt>
                <c:pt idx="227">
                  <c:v>16.65579</c:v>
                </c:pt>
                <c:pt idx="228">
                  <c:v>16.51483</c:v>
                </c:pt>
                <c:pt idx="229">
                  <c:v>17.00581</c:v>
                </c:pt>
                <c:pt idx="230">
                  <c:v>16.907170000000001</c:v>
                </c:pt>
                <c:pt idx="231">
                  <c:v>17.28406</c:v>
                </c:pt>
                <c:pt idx="232">
                  <c:v>17.176110000000001</c:v>
                </c:pt>
                <c:pt idx="233">
                  <c:v>16.95693</c:v>
                </c:pt>
                <c:pt idx="234">
                  <c:v>17.06343</c:v>
                </c:pt>
                <c:pt idx="235">
                  <c:v>17.39311</c:v>
                </c:pt>
                <c:pt idx="236">
                  <c:v>17.0642</c:v>
                </c:pt>
                <c:pt idx="237">
                  <c:v>17.473579999999998</c:v>
                </c:pt>
                <c:pt idx="238">
                  <c:v>17.573889999999999</c:v>
                </c:pt>
                <c:pt idx="239">
                  <c:v>16.644129999999997</c:v>
                </c:pt>
                <c:pt idx="240">
                  <c:v>16.83483</c:v>
                </c:pt>
                <c:pt idx="241">
                  <c:v>16.53444</c:v>
                </c:pt>
                <c:pt idx="242">
                  <c:v>16.991909999999997</c:v>
                </c:pt>
                <c:pt idx="243">
                  <c:v>16.103909999999999</c:v>
                </c:pt>
                <c:pt idx="244">
                  <c:v>16.416040000000002</c:v>
                </c:pt>
                <c:pt idx="245">
                  <c:v>16.023810000000001</c:v>
                </c:pt>
                <c:pt idx="246">
                  <c:v>15.66386</c:v>
                </c:pt>
                <c:pt idx="247">
                  <c:v>15.593979999999998</c:v>
                </c:pt>
                <c:pt idx="248">
                  <c:v>15.435689999999999</c:v>
                </c:pt>
                <c:pt idx="249">
                  <c:v>15.37162</c:v>
                </c:pt>
                <c:pt idx="250">
                  <c:v>15.33717</c:v>
                </c:pt>
                <c:pt idx="251">
                  <c:v>15.734349999999999</c:v>
                </c:pt>
                <c:pt idx="252">
                  <c:v>15.615609999999998</c:v>
                </c:pt>
                <c:pt idx="253">
                  <c:v>14.814430000000002</c:v>
                </c:pt>
                <c:pt idx="254">
                  <c:v>14.54683</c:v>
                </c:pt>
                <c:pt idx="255">
                  <c:v>14.621500000000001</c:v>
                </c:pt>
                <c:pt idx="256">
                  <c:v>14.378070000000001</c:v>
                </c:pt>
                <c:pt idx="257">
                  <c:v>15.11633</c:v>
                </c:pt>
                <c:pt idx="258">
                  <c:v>14.49954</c:v>
                </c:pt>
                <c:pt idx="259" formatCode="General">
                  <c:v>1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07-46D2-BDFD-A30C6FC83C35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4!$I$2:$I$261</c:f>
              <c:numCache>
                <c:formatCode>0.00</c:formatCode>
                <c:ptCount val="260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07-46D2-BDFD-A30C6FC8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41"/>
          <c:min val="10"/>
        </c:scaling>
        <c:delete val="0"/>
        <c:axPos val="l"/>
        <c:numFmt formatCode="#,##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0.10075465240866958"/>
          <c:y val="0.17935103244837758"/>
          <c:w val="0.20248841011222643"/>
          <c:h val="0.14354623371193645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350533939318956E-2"/>
          <c:y val="0.10242279821892149"/>
          <c:w val="0.93819395621166768"/>
          <c:h val="0.74281350690880499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>
              <a:solidFill>
                <a:srgbClr val="C8DCFF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4!$F$2:$F$261</c:f>
              <c:numCache>
                <c:formatCode>0.00</c:formatCode>
                <c:ptCount val="260"/>
                <c:pt idx="0">
                  <c:v>27.578380000000003</c:v>
                </c:pt>
                <c:pt idx="1">
                  <c:v>27.4574</c:v>
                </c:pt>
                <c:pt idx="2">
                  <c:v>27.416340000000002</c:v>
                </c:pt>
                <c:pt idx="3">
                  <c:v>27.222059999999999</c:v>
                </c:pt>
                <c:pt idx="4">
                  <c:v>27.123100000000001</c:v>
                </c:pt>
                <c:pt idx="5">
                  <c:v>27.303529999999999</c:v>
                </c:pt>
                <c:pt idx="6">
                  <c:v>27.58587</c:v>
                </c:pt>
                <c:pt idx="7">
                  <c:v>27.42351</c:v>
                </c:pt>
                <c:pt idx="8">
                  <c:v>27.345370000000003</c:v>
                </c:pt>
                <c:pt idx="9">
                  <c:v>27.564090000000004</c:v>
                </c:pt>
                <c:pt idx="10">
                  <c:v>27.406510000000001</c:v>
                </c:pt>
                <c:pt idx="11">
                  <c:v>27.564209999999999</c:v>
                </c:pt>
                <c:pt idx="12">
                  <c:v>27.788550000000001</c:v>
                </c:pt>
                <c:pt idx="13">
                  <c:v>27.924300000000002</c:v>
                </c:pt>
                <c:pt idx="14">
                  <c:v>27.967120000000001</c:v>
                </c:pt>
                <c:pt idx="15">
                  <c:v>28.0319</c:v>
                </c:pt>
                <c:pt idx="16">
                  <c:v>28.081590000000002</c:v>
                </c:pt>
                <c:pt idx="17">
                  <c:v>27.883029999999998</c:v>
                </c:pt>
                <c:pt idx="18">
                  <c:v>27.71116</c:v>
                </c:pt>
                <c:pt idx="19">
                  <c:v>27.499440000000003</c:v>
                </c:pt>
                <c:pt idx="20">
                  <c:v>27.903400000000001</c:v>
                </c:pt>
                <c:pt idx="21">
                  <c:v>27.894950000000001</c:v>
                </c:pt>
                <c:pt idx="22">
                  <c:v>27.962680000000002</c:v>
                </c:pt>
                <c:pt idx="23">
                  <c:v>27.692519999999998</c:v>
                </c:pt>
                <c:pt idx="24">
                  <c:v>27.990280000000002</c:v>
                </c:pt>
                <c:pt idx="25">
                  <c:v>28.095009999999998</c:v>
                </c:pt>
                <c:pt idx="26">
                  <c:v>28.328209999999999</c:v>
                </c:pt>
                <c:pt idx="27">
                  <c:v>28.501999999999999</c:v>
                </c:pt>
                <c:pt idx="28">
                  <c:v>28.570590000000003</c:v>
                </c:pt>
                <c:pt idx="29">
                  <c:v>28.797190000000001</c:v>
                </c:pt>
                <c:pt idx="30">
                  <c:v>28.853879999999997</c:v>
                </c:pt>
                <c:pt idx="31">
                  <c:v>28.984819999999999</c:v>
                </c:pt>
                <c:pt idx="32">
                  <c:v>29.120430000000002</c:v>
                </c:pt>
                <c:pt idx="33">
                  <c:v>29.115049999999997</c:v>
                </c:pt>
                <c:pt idx="34">
                  <c:v>29.379749999999998</c:v>
                </c:pt>
                <c:pt idx="35">
                  <c:v>29.820499999999999</c:v>
                </c:pt>
                <c:pt idx="36">
                  <c:v>29.750320000000002</c:v>
                </c:pt>
                <c:pt idx="37">
                  <c:v>29.864560000000001</c:v>
                </c:pt>
                <c:pt idx="38">
                  <c:v>29.894340000000003</c:v>
                </c:pt>
                <c:pt idx="39">
                  <c:v>29.863150000000001</c:v>
                </c:pt>
                <c:pt idx="40">
                  <c:v>29.625790000000002</c:v>
                </c:pt>
                <c:pt idx="41">
                  <c:v>29.616940000000003</c:v>
                </c:pt>
                <c:pt idx="42">
                  <c:v>29.524430000000002</c:v>
                </c:pt>
                <c:pt idx="43">
                  <c:v>29.880020000000002</c:v>
                </c:pt>
                <c:pt idx="44">
                  <c:v>29.723220000000001</c:v>
                </c:pt>
                <c:pt idx="45">
                  <c:v>29.896099999999997</c:v>
                </c:pt>
                <c:pt idx="46">
                  <c:v>29.582989999999999</c:v>
                </c:pt>
                <c:pt idx="47">
                  <c:v>29.271029999999996</c:v>
                </c:pt>
                <c:pt idx="48">
                  <c:v>29.195510000000002</c:v>
                </c:pt>
                <c:pt idx="49">
                  <c:v>29.383700000000001</c:v>
                </c:pt>
                <c:pt idx="50">
                  <c:v>29.166260000000001</c:v>
                </c:pt>
                <c:pt idx="51">
                  <c:v>28.53595</c:v>
                </c:pt>
                <c:pt idx="52">
                  <c:v>28.58004</c:v>
                </c:pt>
                <c:pt idx="53">
                  <c:v>28.389289999999999</c:v>
                </c:pt>
                <c:pt idx="54">
                  <c:v>28.175719999999998</c:v>
                </c:pt>
                <c:pt idx="55">
                  <c:v>27.693729999999999</c:v>
                </c:pt>
                <c:pt idx="56">
                  <c:v>27.477629999999998</c:v>
                </c:pt>
                <c:pt idx="57">
                  <c:v>26.947910000000004</c:v>
                </c:pt>
                <c:pt idx="58">
                  <c:v>27.177849999999999</c:v>
                </c:pt>
                <c:pt idx="59">
                  <c:v>26.874019999999998</c:v>
                </c:pt>
                <c:pt idx="60">
                  <c:v>26.436619999999998</c:v>
                </c:pt>
                <c:pt idx="61">
                  <c:v>26.161810000000003</c:v>
                </c:pt>
                <c:pt idx="62">
                  <c:v>25.743389999999998</c:v>
                </c:pt>
                <c:pt idx="63">
                  <c:v>25.682189999999999</c:v>
                </c:pt>
                <c:pt idx="64">
                  <c:v>25.268529999999998</c:v>
                </c:pt>
                <c:pt idx="65">
                  <c:v>24.93458</c:v>
                </c:pt>
                <c:pt idx="66">
                  <c:v>24.73517</c:v>
                </c:pt>
                <c:pt idx="67">
                  <c:v>24.440909999999999</c:v>
                </c:pt>
                <c:pt idx="68">
                  <c:v>24.007459999999998</c:v>
                </c:pt>
                <c:pt idx="69">
                  <c:v>23.766850000000002</c:v>
                </c:pt>
                <c:pt idx="70">
                  <c:v>23.312419999999999</c:v>
                </c:pt>
                <c:pt idx="71">
                  <c:v>23.02778</c:v>
                </c:pt>
                <c:pt idx="72">
                  <c:v>23.003150000000002</c:v>
                </c:pt>
                <c:pt idx="73">
                  <c:v>22.68974</c:v>
                </c:pt>
                <c:pt idx="74">
                  <c:v>22.650280000000002</c:v>
                </c:pt>
                <c:pt idx="75">
                  <c:v>22.519459999999999</c:v>
                </c:pt>
                <c:pt idx="76">
                  <c:v>22.435690000000001</c:v>
                </c:pt>
                <c:pt idx="77">
                  <c:v>22.3538</c:v>
                </c:pt>
                <c:pt idx="78">
                  <c:v>22.056899999999999</c:v>
                </c:pt>
                <c:pt idx="79">
                  <c:v>22.047800000000002</c:v>
                </c:pt>
                <c:pt idx="80">
                  <c:v>22.101870000000002</c:v>
                </c:pt>
                <c:pt idx="81">
                  <c:v>22.300280000000001</c:v>
                </c:pt>
                <c:pt idx="82">
                  <c:v>22.274910000000002</c:v>
                </c:pt>
                <c:pt idx="83">
                  <c:v>22.54909</c:v>
                </c:pt>
                <c:pt idx="84">
                  <c:v>22.620280000000001</c:v>
                </c:pt>
                <c:pt idx="85">
                  <c:v>22.480339999999998</c:v>
                </c:pt>
                <c:pt idx="86">
                  <c:v>22.447949999999999</c:v>
                </c:pt>
                <c:pt idx="87">
                  <c:v>22.673719999999999</c:v>
                </c:pt>
                <c:pt idx="88">
                  <c:v>22.820309999999999</c:v>
                </c:pt>
                <c:pt idx="89">
                  <c:v>22.89048</c:v>
                </c:pt>
                <c:pt idx="90">
                  <c:v>23.118220000000001</c:v>
                </c:pt>
                <c:pt idx="91">
                  <c:v>23.003450000000001</c:v>
                </c:pt>
                <c:pt idx="92">
                  <c:v>22.961169999999999</c:v>
                </c:pt>
                <c:pt idx="93">
                  <c:v>22.703019999999999</c:v>
                </c:pt>
                <c:pt idx="94">
                  <c:v>22.614740000000001</c:v>
                </c:pt>
                <c:pt idx="95">
                  <c:v>22.151350000000001</c:v>
                </c:pt>
                <c:pt idx="96">
                  <c:v>21.820930000000001</c:v>
                </c:pt>
                <c:pt idx="97">
                  <c:v>21.966899999999999</c:v>
                </c:pt>
                <c:pt idx="98">
                  <c:v>22.069769999999998</c:v>
                </c:pt>
                <c:pt idx="99">
                  <c:v>21.972620000000003</c:v>
                </c:pt>
                <c:pt idx="100">
                  <c:v>21.989660000000001</c:v>
                </c:pt>
                <c:pt idx="101">
                  <c:v>21.985019999999999</c:v>
                </c:pt>
                <c:pt idx="102">
                  <c:v>21.891920000000002</c:v>
                </c:pt>
                <c:pt idx="103">
                  <c:v>22.116299999999999</c:v>
                </c:pt>
                <c:pt idx="104">
                  <c:v>22.224399999999999</c:v>
                </c:pt>
                <c:pt idx="105">
                  <c:v>22.426360000000003</c:v>
                </c:pt>
                <c:pt idx="106">
                  <c:v>22.795480000000001</c:v>
                </c:pt>
                <c:pt idx="107">
                  <c:v>23.161069999999999</c:v>
                </c:pt>
                <c:pt idx="108">
                  <c:v>23.341909999999999</c:v>
                </c:pt>
                <c:pt idx="109">
                  <c:v>23.337949999999999</c:v>
                </c:pt>
                <c:pt idx="110">
                  <c:v>23.630749999999999</c:v>
                </c:pt>
                <c:pt idx="111">
                  <c:v>23.78453</c:v>
                </c:pt>
                <c:pt idx="112">
                  <c:v>24.132080000000002</c:v>
                </c:pt>
                <c:pt idx="113">
                  <c:v>24.365919999999999</c:v>
                </c:pt>
                <c:pt idx="114">
                  <c:v>24.489900000000002</c:v>
                </c:pt>
                <c:pt idx="115">
                  <c:v>24.52608</c:v>
                </c:pt>
                <c:pt idx="116">
                  <c:v>24.767289999999999</c:v>
                </c:pt>
                <c:pt idx="117">
                  <c:v>24.963250000000002</c:v>
                </c:pt>
                <c:pt idx="118">
                  <c:v>24.723929999999999</c:v>
                </c:pt>
                <c:pt idx="119">
                  <c:v>24.587719999999997</c:v>
                </c:pt>
                <c:pt idx="120">
                  <c:v>25.223970000000001</c:v>
                </c:pt>
                <c:pt idx="121">
                  <c:v>25.405989999999999</c:v>
                </c:pt>
                <c:pt idx="122">
                  <c:v>25.237169999999999</c:v>
                </c:pt>
                <c:pt idx="123">
                  <c:v>25.402470000000001</c:v>
                </c:pt>
                <c:pt idx="124">
                  <c:v>25.307370000000002</c:v>
                </c:pt>
                <c:pt idx="125">
                  <c:v>25.492379999999997</c:v>
                </c:pt>
                <c:pt idx="126">
                  <c:v>25.60051</c:v>
                </c:pt>
                <c:pt idx="127">
                  <c:v>25.77909</c:v>
                </c:pt>
                <c:pt idx="128">
                  <c:v>25.780960000000004</c:v>
                </c:pt>
                <c:pt idx="129">
                  <c:v>26.082169999999998</c:v>
                </c:pt>
                <c:pt idx="130">
                  <c:v>26.611540000000002</c:v>
                </c:pt>
                <c:pt idx="131">
                  <c:v>27.00076</c:v>
                </c:pt>
                <c:pt idx="132">
                  <c:v>26.746500000000001</c:v>
                </c:pt>
                <c:pt idx="133">
                  <c:v>26.81636</c:v>
                </c:pt>
                <c:pt idx="134">
                  <c:v>27.115010000000002</c:v>
                </c:pt>
                <c:pt idx="135">
                  <c:v>27.269929999999999</c:v>
                </c:pt>
                <c:pt idx="136">
                  <c:v>27.304810000000003</c:v>
                </c:pt>
                <c:pt idx="137">
                  <c:v>27.531379999999999</c:v>
                </c:pt>
                <c:pt idx="138">
                  <c:v>27.625280000000004</c:v>
                </c:pt>
                <c:pt idx="139">
                  <c:v>27.74126</c:v>
                </c:pt>
                <c:pt idx="140">
                  <c:v>27.77843</c:v>
                </c:pt>
                <c:pt idx="141">
                  <c:v>27.36694</c:v>
                </c:pt>
                <c:pt idx="142">
                  <c:v>27.240550000000002</c:v>
                </c:pt>
                <c:pt idx="143">
                  <c:v>27.09149</c:v>
                </c:pt>
                <c:pt idx="144">
                  <c:v>27.17774</c:v>
                </c:pt>
                <c:pt idx="145">
                  <c:v>27.521899999999999</c:v>
                </c:pt>
                <c:pt idx="146">
                  <c:v>27.706619999999997</c:v>
                </c:pt>
                <c:pt idx="147">
                  <c:v>27.658670000000001</c:v>
                </c:pt>
                <c:pt idx="148">
                  <c:v>27.692299999999996</c:v>
                </c:pt>
                <c:pt idx="149">
                  <c:v>27.85821</c:v>
                </c:pt>
                <c:pt idx="150">
                  <c:v>28.232489999999999</c:v>
                </c:pt>
                <c:pt idx="151">
                  <c:v>28.12602</c:v>
                </c:pt>
                <c:pt idx="152">
                  <c:v>27.971430000000002</c:v>
                </c:pt>
                <c:pt idx="153">
                  <c:v>28.191290000000002</c:v>
                </c:pt>
                <c:pt idx="154">
                  <c:v>28.214470000000002</c:v>
                </c:pt>
                <c:pt idx="155">
                  <c:v>28.249020000000002</c:v>
                </c:pt>
                <c:pt idx="156">
                  <c:v>28.416200000000003</c:v>
                </c:pt>
                <c:pt idx="157">
                  <c:v>28.302589999999999</c:v>
                </c:pt>
                <c:pt idx="158">
                  <c:v>28.27402</c:v>
                </c:pt>
                <c:pt idx="159">
                  <c:v>28.695419999999999</c:v>
                </c:pt>
                <c:pt idx="160">
                  <c:v>28.732819999999997</c:v>
                </c:pt>
                <c:pt idx="161">
                  <c:v>28.62</c:v>
                </c:pt>
                <c:pt idx="162">
                  <c:v>28.2712</c:v>
                </c:pt>
                <c:pt idx="163">
                  <c:v>28.58372</c:v>
                </c:pt>
                <c:pt idx="164">
                  <c:v>29.140989999999999</c:v>
                </c:pt>
                <c:pt idx="165">
                  <c:v>29.325040000000001</c:v>
                </c:pt>
                <c:pt idx="166">
                  <c:v>29.691489999999998</c:v>
                </c:pt>
                <c:pt idx="167">
                  <c:v>30.366799999999998</c:v>
                </c:pt>
                <c:pt idx="168">
                  <c:v>30.48846</c:v>
                </c:pt>
                <c:pt idx="169">
                  <c:v>30.325790000000001</c:v>
                </c:pt>
                <c:pt idx="170">
                  <c:v>30.285309999999999</c:v>
                </c:pt>
                <c:pt idx="171">
                  <c:v>29.860029999999998</c:v>
                </c:pt>
                <c:pt idx="172">
                  <c:v>30.12247</c:v>
                </c:pt>
                <c:pt idx="173">
                  <c:v>30.207060000000002</c:v>
                </c:pt>
                <c:pt idx="174">
                  <c:v>30.617270000000001</c:v>
                </c:pt>
                <c:pt idx="175">
                  <c:v>30.83494</c:v>
                </c:pt>
                <c:pt idx="176">
                  <c:v>30.882300000000001</c:v>
                </c:pt>
                <c:pt idx="177">
                  <c:v>30.850129999999996</c:v>
                </c:pt>
                <c:pt idx="178">
                  <c:v>30.66356</c:v>
                </c:pt>
                <c:pt idx="179">
                  <c:v>30.089320000000004</c:v>
                </c:pt>
                <c:pt idx="180">
                  <c:v>30.057760000000002</c:v>
                </c:pt>
                <c:pt idx="181">
                  <c:v>30.088100000000001</c:v>
                </c:pt>
                <c:pt idx="182">
                  <c:v>30.159049999999997</c:v>
                </c:pt>
                <c:pt idx="183">
                  <c:v>30.207630000000002</c:v>
                </c:pt>
                <c:pt idx="184">
                  <c:v>30.22362</c:v>
                </c:pt>
                <c:pt idx="185">
                  <c:v>30.147040000000004</c:v>
                </c:pt>
                <c:pt idx="186">
                  <c:v>29.615799999999997</c:v>
                </c:pt>
                <c:pt idx="187">
                  <c:v>29.385559999999998</c:v>
                </c:pt>
                <c:pt idx="188">
                  <c:v>29.031320000000001</c:v>
                </c:pt>
                <c:pt idx="189">
                  <c:v>29.165089999999999</c:v>
                </c:pt>
                <c:pt idx="190">
                  <c:v>29.126139999999999</c:v>
                </c:pt>
                <c:pt idx="191">
                  <c:v>29.679899999999996</c:v>
                </c:pt>
                <c:pt idx="192">
                  <c:v>30.140640000000001</c:v>
                </c:pt>
                <c:pt idx="193">
                  <c:v>30.211280000000002</c:v>
                </c:pt>
                <c:pt idx="194">
                  <c:v>30.407820000000001</c:v>
                </c:pt>
                <c:pt idx="195">
                  <c:v>29.848669999999998</c:v>
                </c:pt>
                <c:pt idx="196">
                  <c:v>29.268169999999998</c:v>
                </c:pt>
                <c:pt idx="197">
                  <c:v>28.620259999999998</c:v>
                </c:pt>
                <c:pt idx="198">
                  <c:v>28.19397</c:v>
                </c:pt>
                <c:pt idx="199">
                  <c:v>27.658809999999999</c:v>
                </c:pt>
                <c:pt idx="200">
                  <c:v>27.46668</c:v>
                </c:pt>
                <c:pt idx="201">
                  <c:v>27.296279999999999</c:v>
                </c:pt>
                <c:pt idx="202">
                  <c:v>27.27187</c:v>
                </c:pt>
                <c:pt idx="203">
                  <c:v>26.938260000000003</c:v>
                </c:pt>
                <c:pt idx="204">
                  <c:v>26.25761</c:v>
                </c:pt>
                <c:pt idx="205">
                  <c:v>26.088539999999998</c:v>
                </c:pt>
                <c:pt idx="206">
                  <c:v>25.554389999999998</c:v>
                </c:pt>
                <c:pt idx="207">
                  <c:v>26.33052</c:v>
                </c:pt>
                <c:pt idx="208">
                  <c:v>26.635090000000002</c:v>
                </c:pt>
                <c:pt idx="209">
                  <c:v>26.922459999999997</c:v>
                </c:pt>
                <c:pt idx="210">
                  <c:v>27.47467</c:v>
                </c:pt>
                <c:pt idx="211">
                  <c:v>28.042210000000001</c:v>
                </c:pt>
                <c:pt idx="212">
                  <c:v>28.352989999999998</c:v>
                </c:pt>
                <c:pt idx="213">
                  <c:v>28.624529999999996</c:v>
                </c:pt>
                <c:pt idx="214">
                  <c:v>28.580010000000001</c:v>
                </c:pt>
                <c:pt idx="215">
                  <c:v>28.818770000000001</c:v>
                </c:pt>
                <c:pt idx="216">
                  <c:v>28.92773</c:v>
                </c:pt>
                <c:pt idx="217">
                  <c:v>29.364040000000003</c:v>
                </c:pt>
                <c:pt idx="218">
                  <c:v>30.280889999999999</c:v>
                </c:pt>
                <c:pt idx="219">
                  <c:v>30.569629999999997</c:v>
                </c:pt>
                <c:pt idx="220">
                  <c:v>30.630279999999999</c:v>
                </c:pt>
                <c:pt idx="221">
                  <c:v>31.163410000000002</c:v>
                </c:pt>
                <c:pt idx="222">
                  <c:v>31.577590000000001</c:v>
                </c:pt>
                <c:pt idx="223">
                  <c:v>31.202020000000001</c:v>
                </c:pt>
                <c:pt idx="224">
                  <c:v>31.548540000000003</c:v>
                </c:pt>
                <c:pt idx="225">
                  <c:v>31.243230000000001</c:v>
                </c:pt>
                <c:pt idx="226">
                  <c:v>31.45919</c:v>
                </c:pt>
                <c:pt idx="227">
                  <c:v>31.475409999999997</c:v>
                </c:pt>
                <c:pt idx="228">
                  <c:v>31.785580000000003</c:v>
                </c:pt>
                <c:pt idx="229">
                  <c:v>31.960660000000001</c:v>
                </c:pt>
                <c:pt idx="230">
                  <c:v>31.54457</c:v>
                </c:pt>
                <c:pt idx="231">
                  <c:v>31.415939999999999</c:v>
                </c:pt>
                <c:pt idx="232">
                  <c:v>31.103350000000002</c:v>
                </c:pt>
                <c:pt idx="233">
                  <c:v>31.01277</c:v>
                </c:pt>
                <c:pt idx="234">
                  <c:v>31.226990000000001</c:v>
                </c:pt>
                <c:pt idx="235">
                  <c:v>31.073930000000001</c:v>
                </c:pt>
                <c:pt idx="236">
                  <c:v>30.559180000000001</c:v>
                </c:pt>
                <c:pt idx="237">
                  <c:v>30.7651</c:v>
                </c:pt>
                <c:pt idx="238">
                  <c:v>30.642399999999999</c:v>
                </c:pt>
                <c:pt idx="239">
                  <c:v>30.355779999999999</c:v>
                </c:pt>
                <c:pt idx="240">
                  <c:v>29.894259999999999</c:v>
                </c:pt>
                <c:pt idx="241">
                  <c:v>29.783539999999999</c:v>
                </c:pt>
                <c:pt idx="242">
                  <c:v>29.636309999999998</c:v>
                </c:pt>
                <c:pt idx="243">
                  <c:v>29.651990000000001</c:v>
                </c:pt>
                <c:pt idx="244">
                  <c:v>30.051780000000001</c:v>
                </c:pt>
                <c:pt idx="245">
                  <c:v>30.133870000000002</c:v>
                </c:pt>
                <c:pt idx="246">
                  <c:v>29.964580000000002</c:v>
                </c:pt>
                <c:pt idx="247">
                  <c:v>29.979450000000003</c:v>
                </c:pt>
                <c:pt idx="248">
                  <c:v>29.843229999999998</c:v>
                </c:pt>
                <c:pt idx="249">
                  <c:v>30.007570000000001</c:v>
                </c:pt>
                <c:pt idx="250">
                  <c:v>29.882680000000001</c:v>
                </c:pt>
                <c:pt idx="251">
                  <c:v>30.005359999999996</c:v>
                </c:pt>
                <c:pt idx="252">
                  <c:v>30.157920000000001</c:v>
                </c:pt>
                <c:pt idx="253">
                  <c:v>29.564210000000003</c:v>
                </c:pt>
                <c:pt idx="254">
                  <c:v>29.303659999999997</c:v>
                </c:pt>
                <c:pt idx="255">
                  <c:v>29.19238</c:v>
                </c:pt>
                <c:pt idx="256">
                  <c:v>29.577740000000002</c:v>
                </c:pt>
                <c:pt idx="257">
                  <c:v>29.125469999999996</c:v>
                </c:pt>
                <c:pt idx="258">
                  <c:v>28.904900000000001</c:v>
                </c:pt>
                <c:pt idx="259" formatCode="General">
                  <c:v>2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EC-48C2-AE76-03780CF235DC}"/>
            </c:ext>
          </c:extLst>
        </c:ser>
        <c:ser>
          <c:idx val="1"/>
          <c:order val="1"/>
          <c:tx>
            <c:v>Moderate AI exposure</c:v>
          </c:tx>
          <c:spPr>
            <a:ln>
              <a:solidFill>
                <a:srgbClr val="6495ED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4!$G$2:$G$261</c:f>
              <c:numCache>
                <c:formatCode>0.00</c:formatCode>
                <c:ptCount val="260"/>
                <c:pt idx="0">
                  <c:v>19.00376</c:v>
                </c:pt>
                <c:pt idx="1">
                  <c:v>18.680340000000001</c:v>
                </c:pt>
                <c:pt idx="2">
                  <c:v>18.542249999999999</c:v>
                </c:pt>
                <c:pt idx="3">
                  <c:v>18.498100000000001</c:v>
                </c:pt>
                <c:pt idx="4">
                  <c:v>18.901759999999999</c:v>
                </c:pt>
                <c:pt idx="5">
                  <c:v>18.704599999999999</c:v>
                </c:pt>
                <c:pt idx="6">
                  <c:v>18.509890000000002</c:v>
                </c:pt>
                <c:pt idx="7">
                  <c:v>18.401600000000002</c:v>
                </c:pt>
                <c:pt idx="8">
                  <c:v>18.514120000000002</c:v>
                </c:pt>
                <c:pt idx="9">
                  <c:v>18.161339999999999</c:v>
                </c:pt>
                <c:pt idx="10">
                  <c:v>18.009650000000001</c:v>
                </c:pt>
                <c:pt idx="11">
                  <c:v>18.223839999999999</c:v>
                </c:pt>
                <c:pt idx="12">
                  <c:v>18.32526</c:v>
                </c:pt>
                <c:pt idx="13">
                  <c:v>18.48104</c:v>
                </c:pt>
                <c:pt idx="14">
                  <c:v>18.82863</c:v>
                </c:pt>
                <c:pt idx="15">
                  <c:v>19.031079999999999</c:v>
                </c:pt>
                <c:pt idx="16">
                  <c:v>18.641009999999998</c:v>
                </c:pt>
                <c:pt idx="17">
                  <c:v>19.147259999999999</c:v>
                </c:pt>
                <c:pt idx="18">
                  <c:v>19.415599999999998</c:v>
                </c:pt>
                <c:pt idx="19">
                  <c:v>19.571469999999998</c:v>
                </c:pt>
                <c:pt idx="20">
                  <c:v>19.531169999999999</c:v>
                </c:pt>
                <c:pt idx="21">
                  <c:v>19.764670000000002</c:v>
                </c:pt>
                <c:pt idx="22">
                  <c:v>19.861619999999998</c:v>
                </c:pt>
                <c:pt idx="23">
                  <c:v>19.895050000000001</c:v>
                </c:pt>
                <c:pt idx="24">
                  <c:v>19.889509999999998</c:v>
                </c:pt>
                <c:pt idx="25">
                  <c:v>19.767189999999999</c:v>
                </c:pt>
                <c:pt idx="26">
                  <c:v>19.732009999999999</c:v>
                </c:pt>
                <c:pt idx="27">
                  <c:v>19.801669999999998</c:v>
                </c:pt>
                <c:pt idx="28">
                  <c:v>19.909269999999999</c:v>
                </c:pt>
                <c:pt idx="29">
                  <c:v>19.69753</c:v>
                </c:pt>
                <c:pt idx="30">
                  <c:v>19.66911</c:v>
                </c:pt>
                <c:pt idx="31">
                  <c:v>19.99287</c:v>
                </c:pt>
                <c:pt idx="32">
                  <c:v>19.975580000000001</c:v>
                </c:pt>
                <c:pt idx="33">
                  <c:v>20.098790000000001</c:v>
                </c:pt>
                <c:pt idx="34">
                  <c:v>20.261779999999998</c:v>
                </c:pt>
                <c:pt idx="35">
                  <c:v>20.28265</c:v>
                </c:pt>
                <c:pt idx="36">
                  <c:v>20.284299999999998</c:v>
                </c:pt>
                <c:pt idx="37">
                  <c:v>20.612290000000002</c:v>
                </c:pt>
                <c:pt idx="38">
                  <c:v>20.96144</c:v>
                </c:pt>
                <c:pt idx="39">
                  <c:v>20.882850000000001</c:v>
                </c:pt>
                <c:pt idx="40">
                  <c:v>20.743919999999999</c:v>
                </c:pt>
                <c:pt idx="41">
                  <c:v>20.766529999999999</c:v>
                </c:pt>
                <c:pt idx="42">
                  <c:v>20.517879999999998</c:v>
                </c:pt>
                <c:pt idx="43">
                  <c:v>20.330490000000001</c:v>
                </c:pt>
                <c:pt idx="44">
                  <c:v>20.305959999999999</c:v>
                </c:pt>
                <c:pt idx="45">
                  <c:v>20.068760000000001</c:v>
                </c:pt>
                <c:pt idx="46">
                  <c:v>20.00731</c:v>
                </c:pt>
                <c:pt idx="47">
                  <c:v>19.99624</c:v>
                </c:pt>
                <c:pt idx="48">
                  <c:v>20.051369999999999</c:v>
                </c:pt>
                <c:pt idx="49">
                  <c:v>19.778200000000002</c:v>
                </c:pt>
                <c:pt idx="50">
                  <c:v>19.339760000000002</c:v>
                </c:pt>
                <c:pt idx="51">
                  <c:v>19.61037</c:v>
                </c:pt>
                <c:pt idx="52">
                  <c:v>19.673930000000002</c:v>
                </c:pt>
                <c:pt idx="53">
                  <c:v>19.464269999999999</c:v>
                </c:pt>
                <c:pt idx="54">
                  <c:v>19.54063</c:v>
                </c:pt>
                <c:pt idx="55">
                  <c:v>19.318479999999997</c:v>
                </c:pt>
                <c:pt idx="56">
                  <c:v>19.297740000000001</c:v>
                </c:pt>
                <c:pt idx="57">
                  <c:v>19.107279999999999</c:v>
                </c:pt>
                <c:pt idx="58">
                  <c:v>18.83756</c:v>
                </c:pt>
                <c:pt idx="59">
                  <c:v>18.548400000000001</c:v>
                </c:pt>
                <c:pt idx="60">
                  <c:v>18.2089</c:v>
                </c:pt>
                <c:pt idx="61">
                  <c:v>17.937180000000001</c:v>
                </c:pt>
                <c:pt idx="62">
                  <c:v>17.927019999999999</c:v>
                </c:pt>
                <c:pt idx="63">
                  <c:v>17.550650000000001</c:v>
                </c:pt>
                <c:pt idx="64">
                  <c:v>17.294049999999999</c:v>
                </c:pt>
                <c:pt idx="65">
                  <c:v>17.049139999999998</c:v>
                </c:pt>
                <c:pt idx="66">
                  <c:v>16.767019999999999</c:v>
                </c:pt>
                <c:pt idx="67">
                  <c:v>16.578989999999997</c:v>
                </c:pt>
                <c:pt idx="68">
                  <c:v>16.234399999999997</c:v>
                </c:pt>
                <c:pt idx="69">
                  <c:v>16.159009999999999</c:v>
                </c:pt>
                <c:pt idx="70">
                  <c:v>15.89414</c:v>
                </c:pt>
                <c:pt idx="71">
                  <c:v>16.00216</c:v>
                </c:pt>
                <c:pt idx="72">
                  <c:v>15.745660000000001</c:v>
                </c:pt>
                <c:pt idx="73">
                  <c:v>15.958169999999999</c:v>
                </c:pt>
                <c:pt idx="74">
                  <c:v>15.68723</c:v>
                </c:pt>
                <c:pt idx="75">
                  <c:v>15.22601</c:v>
                </c:pt>
                <c:pt idx="76">
                  <c:v>14.974609999999998</c:v>
                </c:pt>
                <c:pt idx="77">
                  <c:v>14.829719999999998</c:v>
                </c:pt>
                <c:pt idx="78">
                  <c:v>14.75137</c:v>
                </c:pt>
                <c:pt idx="79">
                  <c:v>14.558860000000001</c:v>
                </c:pt>
                <c:pt idx="80">
                  <c:v>14.642939999999999</c:v>
                </c:pt>
                <c:pt idx="81">
                  <c:v>14.64484</c:v>
                </c:pt>
                <c:pt idx="82">
                  <c:v>14.509230000000001</c:v>
                </c:pt>
                <c:pt idx="83">
                  <c:v>14.298159999999999</c:v>
                </c:pt>
                <c:pt idx="84">
                  <c:v>14.322050000000001</c:v>
                </c:pt>
                <c:pt idx="85">
                  <c:v>14.233770000000002</c:v>
                </c:pt>
                <c:pt idx="86">
                  <c:v>14.224120000000001</c:v>
                </c:pt>
                <c:pt idx="87">
                  <c:v>14.754229999999998</c:v>
                </c:pt>
                <c:pt idx="88">
                  <c:v>15.205759999999998</c:v>
                </c:pt>
                <c:pt idx="89">
                  <c:v>15.208779999999999</c:v>
                </c:pt>
                <c:pt idx="90">
                  <c:v>15.159810000000002</c:v>
                </c:pt>
                <c:pt idx="91">
                  <c:v>15.263379999999998</c:v>
                </c:pt>
                <c:pt idx="92">
                  <c:v>15.2387</c:v>
                </c:pt>
                <c:pt idx="93">
                  <c:v>15.23969</c:v>
                </c:pt>
                <c:pt idx="94">
                  <c:v>15.54973</c:v>
                </c:pt>
                <c:pt idx="95">
                  <c:v>15.803310000000002</c:v>
                </c:pt>
                <c:pt idx="96">
                  <c:v>15.763340000000001</c:v>
                </c:pt>
                <c:pt idx="97">
                  <c:v>15.617139999999999</c:v>
                </c:pt>
                <c:pt idx="98">
                  <c:v>15.68881</c:v>
                </c:pt>
                <c:pt idx="99">
                  <c:v>15.547610000000001</c:v>
                </c:pt>
                <c:pt idx="100">
                  <c:v>15.227180000000001</c:v>
                </c:pt>
                <c:pt idx="101">
                  <c:v>15.42597</c:v>
                </c:pt>
                <c:pt idx="102">
                  <c:v>15.80222</c:v>
                </c:pt>
                <c:pt idx="103">
                  <c:v>15.811040000000002</c:v>
                </c:pt>
                <c:pt idx="104">
                  <c:v>15.870660000000001</c:v>
                </c:pt>
                <c:pt idx="105">
                  <c:v>15.86224</c:v>
                </c:pt>
                <c:pt idx="106">
                  <c:v>15.761439999999999</c:v>
                </c:pt>
                <c:pt idx="107">
                  <c:v>15.62642</c:v>
                </c:pt>
                <c:pt idx="108">
                  <c:v>15.906509999999999</c:v>
                </c:pt>
                <c:pt idx="109">
                  <c:v>15.91555</c:v>
                </c:pt>
                <c:pt idx="110">
                  <c:v>16.00911</c:v>
                </c:pt>
                <c:pt idx="111">
                  <c:v>15.9361</c:v>
                </c:pt>
                <c:pt idx="112">
                  <c:v>16.0901</c:v>
                </c:pt>
                <c:pt idx="113">
                  <c:v>16.365030000000001</c:v>
                </c:pt>
                <c:pt idx="114">
                  <c:v>16.17277</c:v>
                </c:pt>
                <c:pt idx="115">
                  <c:v>16.40626</c:v>
                </c:pt>
                <c:pt idx="116">
                  <c:v>16.631740000000001</c:v>
                </c:pt>
                <c:pt idx="117">
                  <c:v>16.533999999999999</c:v>
                </c:pt>
                <c:pt idx="118">
                  <c:v>16.509209999999999</c:v>
                </c:pt>
                <c:pt idx="119">
                  <c:v>16.634170000000001</c:v>
                </c:pt>
                <c:pt idx="120">
                  <c:v>16.7456</c:v>
                </c:pt>
                <c:pt idx="121">
                  <c:v>16.745889999999999</c:v>
                </c:pt>
                <c:pt idx="122">
                  <c:v>16.815559999999998</c:v>
                </c:pt>
                <c:pt idx="123">
                  <c:v>16.654530000000001</c:v>
                </c:pt>
                <c:pt idx="124">
                  <c:v>16.865479999999998</c:v>
                </c:pt>
                <c:pt idx="125">
                  <c:v>16.889599999999998</c:v>
                </c:pt>
                <c:pt idx="126">
                  <c:v>16.993479999999998</c:v>
                </c:pt>
                <c:pt idx="127">
                  <c:v>17.05977</c:v>
                </c:pt>
                <c:pt idx="128">
                  <c:v>16.946649999999998</c:v>
                </c:pt>
                <c:pt idx="129">
                  <c:v>17.230450000000001</c:v>
                </c:pt>
                <c:pt idx="130">
                  <c:v>17.44192</c:v>
                </c:pt>
                <c:pt idx="131">
                  <c:v>17.565459999999998</c:v>
                </c:pt>
                <c:pt idx="132">
                  <c:v>17.60117</c:v>
                </c:pt>
                <c:pt idx="133">
                  <c:v>17.954539999999998</c:v>
                </c:pt>
                <c:pt idx="134">
                  <c:v>17.998419999999999</c:v>
                </c:pt>
                <c:pt idx="135">
                  <c:v>18.35426</c:v>
                </c:pt>
                <c:pt idx="136">
                  <c:v>18.269279999999998</c:v>
                </c:pt>
                <c:pt idx="137">
                  <c:v>18.205189999999998</c:v>
                </c:pt>
                <c:pt idx="138">
                  <c:v>18.560790000000001</c:v>
                </c:pt>
                <c:pt idx="139">
                  <c:v>18.865489999999998</c:v>
                </c:pt>
                <c:pt idx="140">
                  <c:v>18.999669999999998</c:v>
                </c:pt>
                <c:pt idx="141">
                  <c:v>19.34787</c:v>
                </c:pt>
                <c:pt idx="142">
                  <c:v>19.805320000000002</c:v>
                </c:pt>
                <c:pt idx="143">
                  <c:v>19.8</c:v>
                </c:pt>
                <c:pt idx="144">
                  <c:v>20.01839</c:v>
                </c:pt>
                <c:pt idx="145">
                  <c:v>20.229810000000001</c:v>
                </c:pt>
                <c:pt idx="146">
                  <c:v>20.2621</c:v>
                </c:pt>
                <c:pt idx="147">
                  <c:v>20.237099999999998</c:v>
                </c:pt>
                <c:pt idx="148">
                  <c:v>20.446729999999999</c:v>
                </c:pt>
                <c:pt idx="149">
                  <c:v>20.344080000000002</c:v>
                </c:pt>
                <c:pt idx="150">
                  <c:v>20.243590000000001</c:v>
                </c:pt>
                <c:pt idx="151">
                  <c:v>19.921019999999999</c:v>
                </c:pt>
                <c:pt idx="152">
                  <c:v>19.70759</c:v>
                </c:pt>
                <c:pt idx="153">
                  <c:v>19.553629999999998</c:v>
                </c:pt>
                <c:pt idx="154">
                  <c:v>19.46059</c:v>
                </c:pt>
                <c:pt idx="155">
                  <c:v>19.840479999999999</c:v>
                </c:pt>
                <c:pt idx="156">
                  <c:v>19.945499999999999</c:v>
                </c:pt>
                <c:pt idx="157">
                  <c:v>19.913610000000002</c:v>
                </c:pt>
                <c:pt idx="158">
                  <c:v>19.94061</c:v>
                </c:pt>
                <c:pt idx="159">
                  <c:v>19.879899999999999</c:v>
                </c:pt>
                <c:pt idx="160">
                  <c:v>19.887530000000002</c:v>
                </c:pt>
                <c:pt idx="161">
                  <c:v>20.26362</c:v>
                </c:pt>
                <c:pt idx="162">
                  <c:v>20.376150000000003</c:v>
                </c:pt>
                <c:pt idx="163">
                  <c:v>20.447129999999998</c:v>
                </c:pt>
                <c:pt idx="164">
                  <c:v>20.69727</c:v>
                </c:pt>
                <c:pt idx="165">
                  <c:v>20.711460000000002</c:v>
                </c:pt>
                <c:pt idx="166">
                  <c:v>20.79222</c:v>
                </c:pt>
                <c:pt idx="167">
                  <c:v>20.555150000000001</c:v>
                </c:pt>
                <c:pt idx="168">
                  <c:v>20.47775</c:v>
                </c:pt>
                <c:pt idx="169">
                  <c:v>20.827209999999997</c:v>
                </c:pt>
                <c:pt idx="170">
                  <c:v>21.000509999999998</c:v>
                </c:pt>
                <c:pt idx="171">
                  <c:v>21.604340000000001</c:v>
                </c:pt>
                <c:pt idx="172">
                  <c:v>21.953049999999998</c:v>
                </c:pt>
                <c:pt idx="173">
                  <c:v>21.941990000000001</c:v>
                </c:pt>
                <c:pt idx="174">
                  <c:v>22.221170000000001</c:v>
                </c:pt>
                <c:pt idx="175">
                  <c:v>22.40277</c:v>
                </c:pt>
                <c:pt idx="176">
                  <c:v>22.527169999999998</c:v>
                </c:pt>
                <c:pt idx="177">
                  <c:v>22.528509999999997</c:v>
                </c:pt>
                <c:pt idx="178">
                  <c:v>22.679759999999998</c:v>
                </c:pt>
                <c:pt idx="179">
                  <c:v>23.019090000000002</c:v>
                </c:pt>
                <c:pt idx="180">
                  <c:v>22.852370000000001</c:v>
                </c:pt>
                <c:pt idx="181">
                  <c:v>22.719449999999998</c:v>
                </c:pt>
                <c:pt idx="182">
                  <c:v>22.71941</c:v>
                </c:pt>
                <c:pt idx="183">
                  <c:v>22.372629999999997</c:v>
                </c:pt>
                <c:pt idx="184">
                  <c:v>22.281190000000002</c:v>
                </c:pt>
                <c:pt idx="185">
                  <c:v>22.28199</c:v>
                </c:pt>
                <c:pt idx="186">
                  <c:v>22.045839999999998</c:v>
                </c:pt>
                <c:pt idx="187">
                  <c:v>22.042729999999999</c:v>
                </c:pt>
                <c:pt idx="188">
                  <c:v>22.425429999999999</c:v>
                </c:pt>
                <c:pt idx="189">
                  <c:v>22.707100000000001</c:v>
                </c:pt>
                <c:pt idx="190">
                  <c:v>22.67024</c:v>
                </c:pt>
                <c:pt idx="191">
                  <c:v>22.449189999999998</c:v>
                </c:pt>
                <c:pt idx="192">
                  <c:v>22.646160000000002</c:v>
                </c:pt>
                <c:pt idx="193">
                  <c:v>22.572130000000001</c:v>
                </c:pt>
                <c:pt idx="194">
                  <c:v>22.70384</c:v>
                </c:pt>
                <c:pt idx="195">
                  <c:v>22.609549999999999</c:v>
                </c:pt>
                <c:pt idx="196">
                  <c:v>21.972359999999998</c:v>
                </c:pt>
                <c:pt idx="197">
                  <c:v>21.68965</c:v>
                </c:pt>
                <c:pt idx="198">
                  <c:v>21.321370000000002</c:v>
                </c:pt>
                <c:pt idx="199">
                  <c:v>21.133019999999998</c:v>
                </c:pt>
                <c:pt idx="200">
                  <c:v>20.681440000000002</c:v>
                </c:pt>
                <c:pt idx="201">
                  <c:v>20.22616</c:v>
                </c:pt>
                <c:pt idx="202">
                  <c:v>19.700039999999998</c:v>
                </c:pt>
                <c:pt idx="203">
                  <c:v>19.575670000000002</c:v>
                </c:pt>
                <c:pt idx="204">
                  <c:v>19.363759999999999</c:v>
                </c:pt>
                <c:pt idx="205">
                  <c:v>19.030910000000002</c:v>
                </c:pt>
                <c:pt idx="206">
                  <c:v>18.618220000000001</c:v>
                </c:pt>
                <c:pt idx="207">
                  <c:v>18.631890000000002</c:v>
                </c:pt>
                <c:pt idx="208">
                  <c:v>18.884270000000001</c:v>
                </c:pt>
                <c:pt idx="209">
                  <c:v>18.805309999999999</c:v>
                </c:pt>
                <c:pt idx="210">
                  <c:v>19.012820000000001</c:v>
                </c:pt>
                <c:pt idx="211">
                  <c:v>19.082660000000001</c:v>
                </c:pt>
                <c:pt idx="212">
                  <c:v>19.136150000000001</c:v>
                </c:pt>
                <c:pt idx="213">
                  <c:v>19.470610000000001</c:v>
                </c:pt>
                <c:pt idx="214">
                  <c:v>20.119780000000002</c:v>
                </c:pt>
                <c:pt idx="215">
                  <c:v>20.162930000000003</c:v>
                </c:pt>
                <c:pt idx="216">
                  <c:v>20.44745</c:v>
                </c:pt>
                <c:pt idx="217">
                  <c:v>20.986039999999999</c:v>
                </c:pt>
                <c:pt idx="218">
                  <c:v>21.287600000000001</c:v>
                </c:pt>
                <c:pt idx="219">
                  <c:v>21.34355</c:v>
                </c:pt>
                <c:pt idx="220">
                  <c:v>21.696400000000001</c:v>
                </c:pt>
                <c:pt idx="221">
                  <c:v>22.16254</c:v>
                </c:pt>
                <c:pt idx="222">
                  <c:v>22.70513</c:v>
                </c:pt>
                <c:pt idx="223">
                  <c:v>22.989540000000002</c:v>
                </c:pt>
                <c:pt idx="224">
                  <c:v>23.074919999999999</c:v>
                </c:pt>
                <c:pt idx="225">
                  <c:v>22.9467</c:v>
                </c:pt>
                <c:pt idx="226">
                  <c:v>22.588359999999998</c:v>
                </c:pt>
                <c:pt idx="227">
                  <c:v>22.832699999999999</c:v>
                </c:pt>
                <c:pt idx="228">
                  <c:v>22.93703</c:v>
                </c:pt>
                <c:pt idx="229">
                  <c:v>22.960059999999999</c:v>
                </c:pt>
                <c:pt idx="230">
                  <c:v>23.090219999999999</c:v>
                </c:pt>
                <c:pt idx="231">
                  <c:v>23.421600000000002</c:v>
                </c:pt>
                <c:pt idx="232">
                  <c:v>24.032629999999997</c:v>
                </c:pt>
                <c:pt idx="233">
                  <c:v>24.52909</c:v>
                </c:pt>
                <c:pt idx="234">
                  <c:v>24.237089999999998</c:v>
                </c:pt>
                <c:pt idx="235">
                  <c:v>24.241670000000003</c:v>
                </c:pt>
                <c:pt idx="236">
                  <c:v>24.525870000000001</c:v>
                </c:pt>
                <c:pt idx="237">
                  <c:v>24.749470000000002</c:v>
                </c:pt>
                <c:pt idx="238">
                  <c:v>25.135170000000002</c:v>
                </c:pt>
                <c:pt idx="239">
                  <c:v>25.164300000000001</c:v>
                </c:pt>
                <c:pt idx="240">
                  <c:v>25.074289999999998</c:v>
                </c:pt>
                <c:pt idx="241">
                  <c:v>24.727930000000001</c:v>
                </c:pt>
                <c:pt idx="242">
                  <c:v>24.60098</c:v>
                </c:pt>
                <c:pt idx="243">
                  <c:v>24.31982</c:v>
                </c:pt>
                <c:pt idx="244">
                  <c:v>23.67503</c:v>
                </c:pt>
                <c:pt idx="245">
                  <c:v>23.07874</c:v>
                </c:pt>
                <c:pt idx="246">
                  <c:v>23.269490000000001</c:v>
                </c:pt>
                <c:pt idx="247">
                  <c:v>23.611630000000002</c:v>
                </c:pt>
                <c:pt idx="248">
                  <c:v>23.315069999999999</c:v>
                </c:pt>
                <c:pt idx="249">
                  <c:v>22.91677</c:v>
                </c:pt>
                <c:pt idx="250">
                  <c:v>22.713920000000002</c:v>
                </c:pt>
                <c:pt idx="251">
                  <c:v>22.447980000000001</c:v>
                </c:pt>
                <c:pt idx="252">
                  <c:v>22.317970000000003</c:v>
                </c:pt>
                <c:pt idx="253">
                  <c:v>22.569279999999999</c:v>
                </c:pt>
                <c:pt idx="254">
                  <c:v>22.494890000000002</c:v>
                </c:pt>
                <c:pt idx="255">
                  <c:v>22.614650000000001</c:v>
                </c:pt>
                <c:pt idx="256">
                  <c:v>22.56474</c:v>
                </c:pt>
                <c:pt idx="257">
                  <c:v>22.618170000000003</c:v>
                </c:pt>
                <c:pt idx="258">
                  <c:v>22.530739999999998</c:v>
                </c:pt>
                <c:pt idx="259" formatCode="General">
                  <c:v>2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EC-48C2-AE76-03780CF235DC}"/>
            </c:ext>
          </c:extLst>
        </c:ser>
        <c:ser>
          <c:idx val="2"/>
          <c:order val="2"/>
          <c:tx>
            <c:v>Most AI exposure</c:v>
          </c:tx>
          <c:spPr>
            <a:ln>
              <a:solidFill>
                <a:srgbClr val="00008B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4!$H$2:$H$261</c:f>
              <c:numCache>
                <c:formatCode>0.00</c:formatCode>
                <c:ptCount val="260"/>
                <c:pt idx="0">
                  <c:v>17.93543</c:v>
                </c:pt>
                <c:pt idx="1">
                  <c:v>18.11157</c:v>
                </c:pt>
                <c:pt idx="2">
                  <c:v>18.237010000000001</c:v>
                </c:pt>
                <c:pt idx="3">
                  <c:v>18.612119999999997</c:v>
                </c:pt>
                <c:pt idx="4">
                  <c:v>18.63899</c:v>
                </c:pt>
                <c:pt idx="5">
                  <c:v>18.53059</c:v>
                </c:pt>
                <c:pt idx="6">
                  <c:v>18.556010000000001</c:v>
                </c:pt>
                <c:pt idx="7">
                  <c:v>18.52338</c:v>
                </c:pt>
                <c:pt idx="8">
                  <c:v>18.39631</c:v>
                </c:pt>
                <c:pt idx="9">
                  <c:v>18.755890000000001</c:v>
                </c:pt>
                <c:pt idx="10">
                  <c:v>18.838460000000001</c:v>
                </c:pt>
                <c:pt idx="11">
                  <c:v>18.51756</c:v>
                </c:pt>
                <c:pt idx="12">
                  <c:v>18.44896</c:v>
                </c:pt>
                <c:pt idx="13">
                  <c:v>18.390690000000003</c:v>
                </c:pt>
                <c:pt idx="14">
                  <c:v>18.467790000000001</c:v>
                </c:pt>
                <c:pt idx="15">
                  <c:v>18.20956</c:v>
                </c:pt>
                <c:pt idx="16">
                  <c:v>18.766260000000003</c:v>
                </c:pt>
                <c:pt idx="17">
                  <c:v>18.753049999999998</c:v>
                </c:pt>
                <c:pt idx="18">
                  <c:v>18.71433</c:v>
                </c:pt>
                <c:pt idx="19">
                  <c:v>18.838380000000001</c:v>
                </c:pt>
                <c:pt idx="20">
                  <c:v>18.619389999999999</c:v>
                </c:pt>
                <c:pt idx="21">
                  <c:v>18.42783</c:v>
                </c:pt>
                <c:pt idx="22">
                  <c:v>18.193719999999999</c:v>
                </c:pt>
                <c:pt idx="23">
                  <c:v>18.588930000000001</c:v>
                </c:pt>
                <c:pt idx="24">
                  <c:v>18.325209999999998</c:v>
                </c:pt>
                <c:pt idx="25">
                  <c:v>18.476699999999997</c:v>
                </c:pt>
                <c:pt idx="26">
                  <c:v>18.373180000000001</c:v>
                </c:pt>
                <c:pt idx="27">
                  <c:v>18.32039</c:v>
                </c:pt>
                <c:pt idx="28">
                  <c:v>17.993590000000001</c:v>
                </c:pt>
                <c:pt idx="29">
                  <c:v>18.170570000000001</c:v>
                </c:pt>
                <c:pt idx="30">
                  <c:v>18.171469999999999</c:v>
                </c:pt>
                <c:pt idx="31">
                  <c:v>18.09057</c:v>
                </c:pt>
                <c:pt idx="32">
                  <c:v>18.411839999999998</c:v>
                </c:pt>
                <c:pt idx="33">
                  <c:v>18.66394</c:v>
                </c:pt>
                <c:pt idx="34">
                  <c:v>18.76051</c:v>
                </c:pt>
                <c:pt idx="35">
                  <c:v>18.74559</c:v>
                </c:pt>
                <c:pt idx="36">
                  <c:v>18.958100000000002</c:v>
                </c:pt>
                <c:pt idx="37">
                  <c:v>19.059550000000002</c:v>
                </c:pt>
                <c:pt idx="38">
                  <c:v>18.730599999999999</c:v>
                </c:pt>
                <c:pt idx="39">
                  <c:v>18.938360000000003</c:v>
                </c:pt>
                <c:pt idx="40">
                  <c:v>19.279989999999998</c:v>
                </c:pt>
                <c:pt idx="41">
                  <c:v>19.272490000000001</c:v>
                </c:pt>
                <c:pt idx="42">
                  <c:v>19.42313</c:v>
                </c:pt>
                <c:pt idx="43">
                  <c:v>19.376460000000002</c:v>
                </c:pt>
                <c:pt idx="44">
                  <c:v>19.272870000000001</c:v>
                </c:pt>
                <c:pt idx="45">
                  <c:v>19.060130000000001</c:v>
                </c:pt>
                <c:pt idx="46">
                  <c:v>19.106020000000001</c:v>
                </c:pt>
                <c:pt idx="47">
                  <c:v>18.892890000000001</c:v>
                </c:pt>
                <c:pt idx="48">
                  <c:v>18.862100000000002</c:v>
                </c:pt>
                <c:pt idx="49">
                  <c:v>18.606760000000001</c:v>
                </c:pt>
                <c:pt idx="50">
                  <c:v>18.80123</c:v>
                </c:pt>
                <c:pt idx="51">
                  <c:v>18.66254</c:v>
                </c:pt>
                <c:pt idx="52">
                  <c:v>18.212020000000003</c:v>
                </c:pt>
                <c:pt idx="53">
                  <c:v>18.157129999999999</c:v>
                </c:pt>
                <c:pt idx="54">
                  <c:v>18.07762</c:v>
                </c:pt>
                <c:pt idx="55">
                  <c:v>18.03219</c:v>
                </c:pt>
                <c:pt idx="56">
                  <c:v>17.874040000000001</c:v>
                </c:pt>
                <c:pt idx="57">
                  <c:v>17.940239999999999</c:v>
                </c:pt>
                <c:pt idx="58">
                  <c:v>17.701979999999999</c:v>
                </c:pt>
                <c:pt idx="59">
                  <c:v>17.584410000000002</c:v>
                </c:pt>
                <c:pt idx="60">
                  <c:v>17.174600000000002</c:v>
                </c:pt>
                <c:pt idx="61">
                  <c:v>16.890839999999997</c:v>
                </c:pt>
                <c:pt idx="62">
                  <c:v>16.541610000000002</c:v>
                </c:pt>
                <c:pt idx="63">
                  <c:v>16.327300000000001</c:v>
                </c:pt>
                <c:pt idx="64">
                  <c:v>15.85463</c:v>
                </c:pt>
                <c:pt idx="65">
                  <c:v>15.342839999999999</c:v>
                </c:pt>
                <c:pt idx="66">
                  <c:v>14.88064</c:v>
                </c:pt>
                <c:pt idx="67">
                  <c:v>14.53326</c:v>
                </c:pt>
                <c:pt idx="68">
                  <c:v>14.45969</c:v>
                </c:pt>
                <c:pt idx="69">
                  <c:v>14.042840000000002</c:v>
                </c:pt>
                <c:pt idx="70">
                  <c:v>13.961609999999999</c:v>
                </c:pt>
                <c:pt idx="71">
                  <c:v>13.772690000000001</c:v>
                </c:pt>
                <c:pt idx="72">
                  <c:v>13.951440000000002</c:v>
                </c:pt>
                <c:pt idx="73">
                  <c:v>13.77426</c:v>
                </c:pt>
                <c:pt idx="74">
                  <c:v>13.853820000000001</c:v>
                </c:pt>
                <c:pt idx="75">
                  <c:v>13.71876</c:v>
                </c:pt>
                <c:pt idx="76">
                  <c:v>13.919619999999998</c:v>
                </c:pt>
                <c:pt idx="77">
                  <c:v>14.00896</c:v>
                </c:pt>
                <c:pt idx="78">
                  <c:v>14.224800000000002</c:v>
                </c:pt>
                <c:pt idx="79">
                  <c:v>14.35014</c:v>
                </c:pt>
                <c:pt idx="80">
                  <c:v>14.220610000000001</c:v>
                </c:pt>
                <c:pt idx="81">
                  <c:v>14.26337</c:v>
                </c:pt>
                <c:pt idx="82">
                  <c:v>14.0069</c:v>
                </c:pt>
                <c:pt idx="83">
                  <c:v>14.060459999999999</c:v>
                </c:pt>
                <c:pt idx="84">
                  <c:v>13.994590000000001</c:v>
                </c:pt>
                <c:pt idx="85">
                  <c:v>14.068069999999999</c:v>
                </c:pt>
                <c:pt idx="86">
                  <c:v>14.100619999999999</c:v>
                </c:pt>
                <c:pt idx="87">
                  <c:v>13.928609999999999</c:v>
                </c:pt>
                <c:pt idx="88">
                  <c:v>13.734909999999999</c:v>
                </c:pt>
                <c:pt idx="89">
                  <c:v>13.69802</c:v>
                </c:pt>
                <c:pt idx="90">
                  <c:v>13.758519999999999</c:v>
                </c:pt>
                <c:pt idx="91">
                  <c:v>13.8042</c:v>
                </c:pt>
                <c:pt idx="92">
                  <c:v>13.762879999999999</c:v>
                </c:pt>
                <c:pt idx="93">
                  <c:v>13.728630000000001</c:v>
                </c:pt>
                <c:pt idx="94">
                  <c:v>14.0793</c:v>
                </c:pt>
                <c:pt idx="95">
                  <c:v>14.164660000000001</c:v>
                </c:pt>
                <c:pt idx="96">
                  <c:v>14.247250000000001</c:v>
                </c:pt>
                <c:pt idx="97">
                  <c:v>14.12044</c:v>
                </c:pt>
                <c:pt idx="98">
                  <c:v>14.097709999999999</c:v>
                </c:pt>
                <c:pt idx="99">
                  <c:v>14.366540000000001</c:v>
                </c:pt>
                <c:pt idx="100">
                  <c:v>14.511460000000001</c:v>
                </c:pt>
                <c:pt idx="101">
                  <c:v>14.493790000000001</c:v>
                </c:pt>
                <c:pt idx="102">
                  <c:v>14.434569999999999</c:v>
                </c:pt>
                <c:pt idx="103">
                  <c:v>14.722240000000001</c:v>
                </c:pt>
                <c:pt idx="104">
                  <c:v>14.708270000000001</c:v>
                </c:pt>
                <c:pt idx="105">
                  <c:v>14.631</c:v>
                </c:pt>
                <c:pt idx="106">
                  <c:v>14.153270000000001</c:v>
                </c:pt>
                <c:pt idx="107">
                  <c:v>14.125309999999999</c:v>
                </c:pt>
                <c:pt idx="108">
                  <c:v>13.89232</c:v>
                </c:pt>
                <c:pt idx="109">
                  <c:v>14.279990000000002</c:v>
                </c:pt>
                <c:pt idx="110">
                  <c:v>14.46903</c:v>
                </c:pt>
                <c:pt idx="111">
                  <c:v>14.685449999999999</c:v>
                </c:pt>
                <c:pt idx="112">
                  <c:v>14.737839999999998</c:v>
                </c:pt>
                <c:pt idx="113">
                  <c:v>14.782629999999999</c:v>
                </c:pt>
                <c:pt idx="114">
                  <c:v>14.870839999999999</c:v>
                </c:pt>
                <c:pt idx="115">
                  <c:v>14.60566</c:v>
                </c:pt>
                <c:pt idx="116">
                  <c:v>14.594289999999999</c:v>
                </c:pt>
                <c:pt idx="117">
                  <c:v>14.874799999999999</c:v>
                </c:pt>
                <c:pt idx="118">
                  <c:v>15.34868</c:v>
                </c:pt>
                <c:pt idx="119">
                  <c:v>15.456249999999999</c:v>
                </c:pt>
                <c:pt idx="120">
                  <c:v>15.935759999999998</c:v>
                </c:pt>
                <c:pt idx="121">
                  <c:v>15.810219999999999</c:v>
                </c:pt>
                <c:pt idx="122">
                  <c:v>15.865009999999998</c:v>
                </c:pt>
                <c:pt idx="123">
                  <c:v>15.96331</c:v>
                </c:pt>
                <c:pt idx="124">
                  <c:v>16.032989999999998</c:v>
                </c:pt>
                <c:pt idx="125">
                  <c:v>16.340910000000001</c:v>
                </c:pt>
                <c:pt idx="126">
                  <c:v>16.199060000000003</c:v>
                </c:pt>
                <c:pt idx="127">
                  <c:v>16.12144</c:v>
                </c:pt>
                <c:pt idx="128">
                  <c:v>16.2117</c:v>
                </c:pt>
                <c:pt idx="129">
                  <c:v>16.103470000000002</c:v>
                </c:pt>
                <c:pt idx="130">
                  <c:v>16.07377</c:v>
                </c:pt>
                <c:pt idx="131">
                  <c:v>15.977749999999999</c:v>
                </c:pt>
                <c:pt idx="132">
                  <c:v>16.092509999999997</c:v>
                </c:pt>
                <c:pt idx="133">
                  <c:v>16.457280000000001</c:v>
                </c:pt>
                <c:pt idx="134">
                  <c:v>16.41469</c:v>
                </c:pt>
                <c:pt idx="135">
                  <c:v>16.19697</c:v>
                </c:pt>
                <c:pt idx="136">
                  <c:v>16.51126</c:v>
                </c:pt>
                <c:pt idx="137">
                  <c:v>16.66114</c:v>
                </c:pt>
                <c:pt idx="138">
                  <c:v>16.778079999999999</c:v>
                </c:pt>
                <c:pt idx="139">
                  <c:v>16.988859999999999</c:v>
                </c:pt>
                <c:pt idx="140">
                  <c:v>17.22831</c:v>
                </c:pt>
                <c:pt idx="141">
                  <c:v>17.613129999999998</c:v>
                </c:pt>
                <c:pt idx="142">
                  <c:v>17.774809999999999</c:v>
                </c:pt>
                <c:pt idx="143">
                  <c:v>18.283550000000002</c:v>
                </c:pt>
                <c:pt idx="144">
                  <c:v>18.281669999999998</c:v>
                </c:pt>
                <c:pt idx="145">
                  <c:v>18.09591</c:v>
                </c:pt>
                <c:pt idx="146">
                  <c:v>18.06044</c:v>
                </c:pt>
                <c:pt idx="147">
                  <c:v>18.059989999999999</c:v>
                </c:pt>
                <c:pt idx="148">
                  <c:v>17.94359</c:v>
                </c:pt>
                <c:pt idx="149">
                  <c:v>17.863979999999998</c:v>
                </c:pt>
                <c:pt idx="150">
                  <c:v>18.105450000000001</c:v>
                </c:pt>
                <c:pt idx="151">
                  <c:v>18.315100000000001</c:v>
                </c:pt>
                <c:pt idx="152">
                  <c:v>18.589919999999999</c:v>
                </c:pt>
                <c:pt idx="153">
                  <c:v>18.43956</c:v>
                </c:pt>
                <c:pt idx="154">
                  <c:v>18.503420000000002</c:v>
                </c:pt>
                <c:pt idx="155">
                  <c:v>18.077679999999997</c:v>
                </c:pt>
                <c:pt idx="156">
                  <c:v>18.014240000000001</c:v>
                </c:pt>
                <c:pt idx="157">
                  <c:v>18.186350000000001</c:v>
                </c:pt>
                <c:pt idx="158">
                  <c:v>18.492729999999998</c:v>
                </c:pt>
                <c:pt idx="159">
                  <c:v>18.513719999999999</c:v>
                </c:pt>
                <c:pt idx="160">
                  <c:v>18.76774</c:v>
                </c:pt>
                <c:pt idx="161">
                  <c:v>18.694859999999998</c:v>
                </c:pt>
                <c:pt idx="162">
                  <c:v>18.722709999999999</c:v>
                </c:pt>
                <c:pt idx="163">
                  <c:v>18.55489</c:v>
                </c:pt>
                <c:pt idx="164">
                  <c:v>18.41113</c:v>
                </c:pt>
                <c:pt idx="165">
                  <c:v>18.436350000000001</c:v>
                </c:pt>
                <c:pt idx="166">
                  <c:v>18.536709999999999</c:v>
                </c:pt>
                <c:pt idx="167">
                  <c:v>18.607299999999999</c:v>
                </c:pt>
                <c:pt idx="168">
                  <c:v>18.733060000000002</c:v>
                </c:pt>
                <c:pt idx="169">
                  <c:v>18.62941</c:v>
                </c:pt>
                <c:pt idx="170">
                  <c:v>18.564299999999999</c:v>
                </c:pt>
                <c:pt idx="171">
                  <c:v>18.653169999999999</c:v>
                </c:pt>
                <c:pt idx="172">
                  <c:v>18.268139999999999</c:v>
                </c:pt>
                <c:pt idx="173">
                  <c:v>18.112390000000001</c:v>
                </c:pt>
                <c:pt idx="174">
                  <c:v>18.055799999999998</c:v>
                </c:pt>
                <c:pt idx="175">
                  <c:v>18.206759999999999</c:v>
                </c:pt>
                <c:pt idx="176">
                  <c:v>18.01202</c:v>
                </c:pt>
                <c:pt idx="177">
                  <c:v>18.130660000000002</c:v>
                </c:pt>
                <c:pt idx="178">
                  <c:v>18.087540000000001</c:v>
                </c:pt>
                <c:pt idx="179">
                  <c:v>18.356629999999999</c:v>
                </c:pt>
                <c:pt idx="180">
                  <c:v>18.297969999999999</c:v>
                </c:pt>
                <c:pt idx="181">
                  <c:v>18.440799999999999</c:v>
                </c:pt>
                <c:pt idx="182">
                  <c:v>18.378219999999999</c:v>
                </c:pt>
                <c:pt idx="183">
                  <c:v>18.68675</c:v>
                </c:pt>
                <c:pt idx="184">
                  <c:v>18.917120000000001</c:v>
                </c:pt>
                <c:pt idx="185">
                  <c:v>19.281369999999999</c:v>
                </c:pt>
                <c:pt idx="186">
                  <c:v>19.45017</c:v>
                </c:pt>
                <c:pt idx="187">
                  <c:v>19.435040000000001</c:v>
                </c:pt>
                <c:pt idx="188">
                  <c:v>19.418130000000001</c:v>
                </c:pt>
                <c:pt idx="189">
                  <c:v>19.276509999999998</c:v>
                </c:pt>
                <c:pt idx="190">
                  <c:v>19.193020000000001</c:v>
                </c:pt>
                <c:pt idx="191">
                  <c:v>18.89235</c:v>
                </c:pt>
                <c:pt idx="192">
                  <c:v>18.58652</c:v>
                </c:pt>
                <c:pt idx="193">
                  <c:v>18.635249999999999</c:v>
                </c:pt>
                <c:pt idx="194">
                  <c:v>18.60548</c:v>
                </c:pt>
                <c:pt idx="195">
                  <c:v>18.429359999999999</c:v>
                </c:pt>
                <c:pt idx="196">
                  <c:v>17.931850000000001</c:v>
                </c:pt>
                <c:pt idx="197">
                  <c:v>17.217230000000001</c:v>
                </c:pt>
                <c:pt idx="198">
                  <c:v>17.04025</c:v>
                </c:pt>
                <c:pt idx="199">
                  <c:v>16.817080000000001</c:v>
                </c:pt>
                <c:pt idx="200">
                  <c:v>16.63374</c:v>
                </c:pt>
                <c:pt idx="201">
                  <c:v>16.294420000000002</c:v>
                </c:pt>
                <c:pt idx="202">
                  <c:v>15.989400000000002</c:v>
                </c:pt>
                <c:pt idx="203">
                  <c:v>15.687119999999998</c:v>
                </c:pt>
                <c:pt idx="204">
                  <c:v>15.63214</c:v>
                </c:pt>
                <c:pt idx="205">
                  <c:v>15.21449</c:v>
                </c:pt>
                <c:pt idx="206">
                  <c:v>15.155769999999999</c:v>
                </c:pt>
                <c:pt idx="207">
                  <c:v>14.683920000000001</c:v>
                </c:pt>
                <c:pt idx="208">
                  <c:v>14.757300000000001</c:v>
                </c:pt>
                <c:pt idx="209">
                  <c:v>14.868020000000001</c:v>
                </c:pt>
                <c:pt idx="210">
                  <c:v>14.850050000000001</c:v>
                </c:pt>
                <c:pt idx="211">
                  <c:v>14.572699999999999</c:v>
                </c:pt>
                <c:pt idx="212">
                  <c:v>14.86914</c:v>
                </c:pt>
                <c:pt idx="213">
                  <c:v>15.05965</c:v>
                </c:pt>
                <c:pt idx="214">
                  <c:v>15.332740000000001</c:v>
                </c:pt>
                <c:pt idx="215">
                  <c:v>15.597359999999998</c:v>
                </c:pt>
                <c:pt idx="216">
                  <c:v>15.670419999999998</c:v>
                </c:pt>
                <c:pt idx="217">
                  <c:v>15.70387</c:v>
                </c:pt>
                <c:pt idx="218">
                  <c:v>15.7014</c:v>
                </c:pt>
                <c:pt idx="219">
                  <c:v>16.045629999999999</c:v>
                </c:pt>
                <c:pt idx="220">
                  <c:v>16.620529999999999</c:v>
                </c:pt>
                <c:pt idx="221">
                  <c:v>17.074280000000002</c:v>
                </c:pt>
                <c:pt idx="222">
                  <c:v>16.972770000000001</c:v>
                </c:pt>
                <c:pt idx="223">
                  <c:v>17.466080000000002</c:v>
                </c:pt>
                <c:pt idx="224">
                  <c:v>17.628019999999999</c:v>
                </c:pt>
                <c:pt idx="225">
                  <c:v>18.072700000000001</c:v>
                </c:pt>
                <c:pt idx="226">
                  <c:v>18.095680000000002</c:v>
                </c:pt>
                <c:pt idx="227">
                  <c:v>18.24699</c:v>
                </c:pt>
                <c:pt idx="228">
                  <c:v>18.299699999999998</c:v>
                </c:pt>
                <c:pt idx="229">
                  <c:v>18.101859999999999</c:v>
                </c:pt>
                <c:pt idx="230">
                  <c:v>17.851379999999999</c:v>
                </c:pt>
                <c:pt idx="231">
                  <c:v>17.9771</c:v>
                </c:pt>
                <c:pt idx="232">
                  <c:v>17.803450000000002</c:v>
                </c:pt>
                <c:pt idx="233">
                  <c:v>17.531980000000001</c:v>
                </c:pt>
                <c:pt idx="234">
                  <c:v>17.487559999999998</c:v>
                </c:pt>
                <c:pt idx="235">
                  <c:v>17.513929999999998</c:v>
                </c:pt>
                <c:pt idx="236">
                  <c:v>17.444219999999998</c:v>
                </c:pt>
                <c:pt idx="237">
                  <c:v>17.112389999999998</c:v>
                </c:pt>
                <c:pt idx="238">
                  <c:v>17.350709999999999</c:v>
                </c:pt>
                <c:pt idx="239">
                  <c:v>17.057289999999998</c:v>
                </c:pt>
                <c:pt idx="240">
                  <c:v>17.293749999999999</c:v>
                </c:pt>
                <c:pt idx="241">
                  <c:v>17.689170000000001</c:v>
                </c:pt>
                <c:pt idx="242">
                  <c:v>18.064869999999999</c:v>
                </c:pt>
                <c:pt idx="243">
                  <c:v>18.015879999999999</c:v>
                </c:pt>
                <c:pt idx="244">
                  <c:v>17.70645</c:v>
                </c:pt>
                <c:pt idx="245">
                  <c:v>17.623069999999998</c:v>
                </c:pt>
                <c:pt idx="246">
                  <c:v>17.432510000000001</c:v>
                </c:pt>
                <c:pt idx="247">
                  <c:v>17.403859999999998</c:v>
                </c:pt>
                <c:pt idx="248">
                  <c:v>17.158740000000002</c:v>
                </c:pt>
                <c:pt idx="249">
                  <c:v>16.941749999999999</c:v>
                </c:pt>
                <c:pt idx="250">
                  <c:v>16.60558</c:v>
                </c:pt>
                <c:pt idx="251">
                  <c:v>16.764119999999998</c:v>
                </c:pt>
                <c:pt idx="252">
                  <c:v>16.462250000000001</c:v>
                </c:pt>
                <c:pt idx="253">
                  <c:v>16.430869999999999</c:v>
                </c:pt>
                <c:pt idx="254">
                  <c:v>16.366289999999999</c:v>
                </c:pt>
                <c:pt idx="255">
                  <c:v>16.126450000000002</c:v>
                </c:pt>
                <c:pt idx="256">
                  <c:v>16.29721</c:v>
                </c:pt>
                <c:pt idx="257">
                  <c:v>16.839750000000002</c:v>
                </c:pt>
                <c:pt idx="258">
                  <c:v>16.909510000000001</c:v>
                </c:pt>
                <c:pt idx="259" formatCode="General">
                  <c:v>16.8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EC-48C2-AE76-03780CF235DC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4!$I$2:$I$261</c:f>
              <c:numCache>
                <c:formatCode>0.00</c:formatCode>
                <c:ptCount val="260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EC-48C2-AE76-03780CF23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41"/>
          <c:min val="10"/>
        </c:scaling>
        <c:delete val="0"/>
        <c:axPos val="l"/>
        <c:numFmt formatCode="#,##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9.8180734099528197E-2"/>
          <c:y val="0.100208313022562"/>
          <c:w val="0.39823841618341382"/>
          <c:h val="0.16111992083328663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724569756281831E-2"/>
          <c:y val="0.16268641072853707"/>
          <c:w val="0.93819395621166768"/>
          <c:h val="0.63898833963458623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 w="19050">
              <a:solidFill>
                <a:srgbClr val="FFC8C8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4!$C$2:$C$260</c:f>
              <c:numCache>
                <c:formatCode>0.00</c:formatCode>
                <c:ptCount val="259"/>
                <c:pt idx="0">
                  <c:v>30.41545</c:v>
                </c:pt>
                <c:pt idx="1">
                  <c:v>30.86411</c:v>
                </c:pt>
                <c:pt idx="2">
                  <c:v>30.763909999999999</c:v>
                </c:pt>
                <c:pt idx="3">
                  <c:v>31.61543</c:v>
                </c:pt>
                <c:pt idx="4">
                  <c:v>31.893110000000004</c:v>
                </c:pt>
                <c:pt idx="5">
                  <c:v>31.608399999999996</c:v>
                </c:pt>
                <c:pt idx="6">
                  <c:v>31.907970000000002</c:v>
                </c:pt>
                <c:pt idx="7">
                  <c:v>31.49784</c:v>
                </c:pt>
                <c:pt idx="8">
                  <c:v>30.967460000000003</c:v>
                </c:pt>
                <c:pt idx="9">
                  <c:v>31.30331</c:v>
                </c:pt>
                <c:pt idx="10">
                  <c:v>31.223010000000002</c:v>
                </c:pt>
                <c:pt idx="11">
                  <c:v>32.013289999999998</c:v>
                </c:pt>
                <c:pt idx="12">
                  <c:v>32.199460000000002</c:v>
                </c:pt>
                <c:pt idx="13">
                  <c:v>32.141359999999999</c:v>
                </c:pt>
                <c:pt idx="14">
                  <c:v>32.422869999999996</c:v>
                </c:pt>
                <c:pt idx="15">
                  <c:v>31.750489999999999</c:v>
                </c:pt>
                <c:pt idx="16">
                  <c:v>31.311290000000003</c:v>
                </c:pt>
                <c:pt idx="17">
                  <c:v>31.535829999999997</c:v>
                </c:pt>
                <c:pt idx="18">
                  <c:v>31.390820000000001</c:v>
                </c:pt>
                <c:pt idx="19">
                  <c:v>31.720389999999998</c:v>
                </c:pt>
                <c:pt idx="20">
                  <c:v>32.305859999999996</c:v>
                </c:pt>
                <c:pt idx="21">
                  <c:v>31.526769999999999</c:v>
                </c:pt>
                <c:pt idx="22">
                  <c:v>31.865819999999999</c:v>
                </c:pt>
                <c:pt idx="23">
                  <c:v>31.710909999999998</c:v>
                </c:pt>
                <c:pt idx="24">
                  <c:v>31.405270000000002</c:v>
                </c:pt>
                <c:pt idx="25">
                  <c:v>31.52431</c:v>
                </c:pt>
                <c:pt idx="26">
                  <c:v>31.90822</c:v>
                </c:pt>
                <c:pt idx="27">
                  <c:v>32.560070000000003</c:v>
                </c:pt>
                <c:pt idx="28">
                  <c:v>32.669589999999999</c:v>
                </c:pt>
                <c:pt idx="29">
                  <c:v>32.791579999999996</c:v>
                </c:pt>
                <c:pt idx="30">
                  <c:v>33.153030000000001</c:v>
                </c:pt>
                <c:pt idx="31">
                  <c:v>32.946629999999999</c:v>
                </c:pt>
                <c:pt idx="32">
                  <c:v>32.344239999999999</c:v>
                </c:pt>
                <c:pt idx="33">
                  <c:v>33.46584</c:v>
                </c:pt>
                <c:pt idx="34">
                  <c:v>33.584510000000002</c:v>
                </c:pt>
                <c:pt idx="35">
                  <c:v>33.929880000000004</c:v>
                </c:pt>
                <c:pt idx="36">
                  <c:v>34.190060000000003</c:v>
                </c:pt>
                <c:pt idx="37">
                  <c:v>33.639809999999997</c:v>
                </c:pt>
                <c:pt idx="38">
                  <c:v>33.466990000000003</c:v>
                </c:pt>
                <c:pt idx="39">
                  <c:v>33.334530000000001</c:v>
                </c:pt>
                <c:pt idx="40">
                  <c:v>33.311770000000003</c:v>
                </c:pt>
                <c:pt idx="41">
                  <c:v>33.283190000000005</c:v>
                </c:pt>
                <c:pt idx="42">
                  <c:v>33.349899999999998</c:v>
                </c:pt>
                <c:pt idx="43">
                  <c:v>33.646090000000001</c:v>
                </c:pt>
                <c:pt idx="44">
                  <c:v>34.473140000000001</c:v>
                </c:pt>
                <c:pt idx="45">
                  <c:v>34.1843</c:v>
                </c:pt>
                <c:pt idx="46">
                  <c:v>33.848309999999998</c:v>
                </c:pt>
                <c:pt idx="47">
                  <c:v>33.263039999999997</c:v>
                </c:pt>
                <c:pt idx="48">
                  <c:v>33.153060000000004</c:v>
                </c:pt>
                <c:pt idx="49">
                  <c:v>33.81747</c:v>
                </c:pt>
                <c:pt idx="50">
                  <c:v>33.583320000000001</c:v>
                </c:pt>
                <c:pt idx="51">
                  <c:v>32.821080000000002</c:v>
                </c:pt>
                <c:pt idx="52">
                  <c:v>32.555460000000004</c:v>
                </c:pt>
                <c:pt idx="53">
                  <c:v>32.623289999999997</c:v>
                </c:pt>
                <c:pt idx="54">
                  <c:v>31.902209999999997</c:v>
                </c:pt>
                <c:pt idx="55">
                  <c:v>31.988410000000002</c:v>
                </c:pt>
                <c:pt idx="56">
                  <c:v>30.87011</c:v>
                </c:pt>
                <c:pt idx="57">
                  <c:v>30.349340000000002</c:v>
                </c:pt>
                <c:pt idx="58">
                  <c:v>30.464930000000003</c:v>
                </c:pt>
                <c:pt idx="59">
                  <c:v>29.91628</c:v>
                </c:pt>
                <c:pt idx="60">
                  <c:v>29.903059999999996</c:v>
                </c:pt>
                <c:pt idx="61">
                  <c:v>29.690499999999997</c:v>
                </c:pt>
                <c:pt idx="62">
                  <c:v>29.566269999999999</c:v>
                </c:pt>
                <c:pt idx="63">
                  <c:v>29.491669999999999</c:v>
                </c:pt>
                <c:pt idx="64">
                  <c:v>29.05996</c:v>
                </c:pt>
                <c:pt idx="65">
                  <c:v>28.81082</c:v>
                </c:pt>
                <c:pt idx="66">
                  <c:v>28.556939999999997</c:v>
                </c:pt>
                <c:pt idx="67">
                  <c:v>27.582139999999999</c:v>
                </c:pt>
                <c:pt idx="68">
                  <c:v>27.515299999999996</c:v>
                </c:pt>
                <c:pt idx="69">
                  <c:v>26.840799999999998</c:v>
                </c:pt>
                <c:pt idx="70">
                  <c:v>26.263670000000001</c:v>
                </c:pt>
                <c:pt idx="71">
                  <c:v>26.054559999999999</c:v>
                </c:pt>
                <c:pt idx="72">
                  <c:v>25.348730000000003</c:v>
                </c:pt>
                <c:pt idx="73">
                  <c:v>25.023509999999998</c:v>
                </c:pt>
                <c:pt idx="74">
                  <c:v>24.727370000000001</c:v>
                </c:pt>
                <c:pt idx="75">
                  <c:v>24.24325</c:v>
                </c:pt>
                <c:pt idx="76">
                  <c:v>24.11506</c:v>
                </c:pt>
                <c:pt idx="77">
                  <c:v>24.194589999999998</c:v>
                </c:pt>
                <c:pt idx="78">
                  <c:v>23.990819999999999</c:v>
                </c:pt>
                <c:pt idx="79">
                  <c:v>24.535260000000001</c:v>
                </c:pt>
                <c:pt idx="80">
                  <c:v>24.432090000000002</c:v>
                </c:pt>
                <c:pt idx="81">
                  <c:v>24.991019999999999</c:v>
                </c:pt>
                <c:pt idx="82">
                  <c:v>25.712800000000001</c:v>
                </c:pt>
                <c:pt idx="83">
                  <c:v>26.582599999999999</c:v>
                </c:pt>
                <c:pt idx="84">
                  <c:v>26.89762</c:v>
                </c:pt>
                <c:pt idx="85">
                  <c:v>26.971640000000001</c:v>
                </c:pt>
                <c:pt idx="86">
                  <c:v>27.404299999999999</c:v>
                </c:pt>
                <c:pt idx="87">
                  <c:v>28.164950000000001</c:v>
                </c:pt>
                <c:pt idx="88">
                  <c:v>28.550170000000001</c:v>
                </c:pt>
                <c:pt idx="89">
                  <c:v>28.345559999999999</c:v>
                </c:pt>
                <c:pt idx="90">
                  <c:v>28.49832</c:v>
                </c:pt>
                <c:pt idx="91">
                  <c:v>28.105819999999998</c:v>
                </c:pt>
                <c:pt idx="92">
                  <c:v>28.66357</c:v>
                </c:pt>
                <c:pt idx="93">
                  <c:v>29.132860000000001</c:v>
                </c:pt>
                <c:pt idx="94">
                  <c:v>28.886010000000002</c:v>
                </c:pt>
                <c:pt idx="95">
                  <c:v>28.39255</c:v>
                </c:pt>
                <c:pt idx="96">
                  <c:v>28.875509999999998</c:v>
                </c:pt>
                <c:pt idx="97">
                  <c:v>28.274949999999997</c:v>
                </c:pt>
                <c:pt idx="98">
                  <c:v>27.875389999999999</c:v>
                </c:pt>
                <c:pt idx="99">
                  <c:v>27.674720000000004</c:v>
                </c:pt>
                <c:pt idx="100">
                  <c:v>27.777529999999999</c:v>
                </c:pt>
                <c:pt idx="101">
                  <c:v>27.941569999999999</c:v>
                </c:pt>
                <c:pt idx="102">
                  <c:v>28.115960000000001</c:v>
                </c:pt>
                <c:pt idx="103">
                  <c:v>27.999420000000004</c:v>
                </c:pt>
                <c:pt idx="104">
                  <c:v>27.98237</c:v>
                </c:pt>
                <c:pt idx="105">
                  <c:v>27.367209999999996</c:v>
                </c:pt>
                <c:pt idx="106">
                  <c:v>27.383829999999996</c:v>
                </c:pt>
                <c:pt idx="107">
                  <c:v>27.28932</c:v>
                </c:pt>
                <c:pt idx="108">
                  <c:v>26.95384</c:v>
                </c:pt>
                <c:pt idx="109">
                  <c:v>27.974130000000002</c:v>
                </c:pt>
                <c:pt idx="110">
                  <c:v>27.908919999999998</c:v>
                </c:pt>
                <c:pt idx="111">
                  <c:v>27.775759999999998</c:v>
                </c:pt>
                <c:pt idx="112">
                  <c:v>27.777909999999999</c:v>
                </c:pt>
                <c:pt idx="113">
                  <c:v>27.188299999999998</c:v>
                </c:pt>
                <c:pt idx="114">
                  <c:v>27.316010000000002</c:v>
                </c:pt>
                <c:pt idx="115">
                  <c:v>27.375579999999999</c:v>
                </c:pt>
                <c:pt idx="116">
                  <c:v>27.462009999999999</c:v>
                </c:pt>
                <c:pt idx="117">
                  <c:v>28.002490000000002</c:v>
                </c:pt>
                <c:pt idx="118">
                  <c:v>27.824840000000002</c:v>
                </c:pt>
                <c:pt idx="119">
                  <c:v>28.528949999999998</c:v>
                </c:pt>
                <c:pt idx="120">
                  <c:v>28.586660000000002</c:v>
                </c:pt>
                <c:pt idx="121">
                  <c:v>28.397070000000003</c:v>
                </c:pt>
                <c:pt idx="122">
                  <c:v>28.304570000000002</c:v>
                </c:pt>
                <c:pt idx="123">
                  <c:v>28.458460000000002</c:v>
                </c:pt>
                <c:pt idx="124">
                  <c:v>28.268549999999998</c:v>
                </c:pt>
                <c:pt idx="125">
                  <c:v>29.02882</c:v>
                </c:pt>
                <c:pt idx="126">
                  <c:v>28.961530000000003</c:v>
                </c:pt>
                <c:pt idx="127">
                  <c:v>29.495929999999998</c:v>
                </c:pt>
                <c:pt idx="128">
                  <c:v>29.723329999999997</c:v>
                </c:pt>
                <c:pt idx="129">
                  <c:v>29.462329999999998</c:v>
                </c:pt>
                <c:pt idx="130">
                  <c:v>29.92379</c:v>
                </c:pt>
                <c:pt idx="131">
                  <c:v>30.064410000000002</c:v>
                </c:pt>
                <c:pt idx="132">
                  <c:v>30.170719999999999</c:v>
                </c:pt>
                <c:pt idx="133">
                  <c:v>30.341380000000001</c:v>
                </c:pt>
                <c:pt idx="134">
                  <c:v>31.397000000000002</c:v>
                </c:pt>
                <c:pt idx="135">
                  <c:v>31.782349999999997</c:v>
                </c:pt>
                <c:pt idx="136">
                  <c:v>32.400590000000001</c:v>
                </c:pt>
                <c:pt idx="137">
                  <c:v>31.929120000000001</c:v>
                </c:pt>
                <c:pt idx="138">
                  <c:v>32.199390000000001</c:v>
                </c:pt>
                <c:pt idx="139">
                  <c:v>32.473839999999996</c:v>
                </c:pt>
                <c:pt idx="140">
                  <c:v>31.999210000000001</c:v>
                </c:pt>
                <c:pt idx="141">
                  <c:v>32.258929999999999</c:v>
                </c:pt>
                <c:pt idx="142">
                  <c:v>31.900440000000003</c:v>
                </c:pt>
                <c:pt idx="143">
                  <c:v>31.791340000000002</c:v>
                </c:pt>
                <c:pt idx="144">
                  <c:v>32.034010000000002</c:v>
                </c:pt>
                <c:pt idx="145">
                  <c:v>32.28819</c:v>
                </c:pt>
                <c:pt idx="146">
                  <c:v>32.246399999999994</c:v>
                </c:pt>
                <c:pt idx="147">
                  <c:v>32.8322</c:v>
                </c:pt>
                <c:pt idx="148">
                  <c:v>33.54627</c:v>
                </c:pt>
                <c:pt idx="149">
                  <c:v>33.773540000000004</c:v>
                </c:pt>
                <c:pt idx="150">
                  <c:v>34.067779999999999</c:v>
                </c:pt>
                <c:pt idx="151">
                  <c:v>34.100819999999999</c:v>
                </c:pt>
                <c:pt idx="152">
                  <c:v>34.22213</c:v>
                </c:pt>
                <c:pt idx="153">
                  <c:v>34.372409999999995</c:v>
                </c:pt>
                <c:pt idx="154">
                  <c:v>34.861229999999999</c:v>
                </c:pt>
                <c:pt idx="155">
                  <c:v>34.605310000000003</c:v>
                </c:pt>
                <c:pt idx="156">
                  <c:v>34.844619999999999</c:v>
                </c:pt>
                <c:pt idx="157">
                  <c:v>34.320450000000001</c:v>
                </c:pt>
                <c:pt idx="158">
                  <c:v>34.365949999999998</c:v>
                </c:pt>
                <c:pt idx="159">
                  <c:v>34.358830000000005</c:v>
                </c:pt>
                <c:pt idx="160">
                  <c:v>34.035080000000001</c:v>
                </c:pt>
                <c:pt idx="161">
                  <c:v>34.726970000000001</c:v>
                </c:pt>
                <c:pt idx="162">
                  <c:v>34.630300000000005</c:v>
                </c:pt>
                <c:pt idx="163">
                  <c:v>34.660969999999999</c:v>
                </c:pt>
                <c:pt idx="164">
                  <c:v>34.986370000000001</c:v>
                </c:pt>
                <c:pt idx="165">
                  <c:v>35.045730000000006</c:v>
                </c:pt>
                <c:pt idx="166">
                  <c:v>34.49803</c:v>
                </c:pt>
                <c:pt idx="167">
                  <c:v>34.4358</c:v>
                </c:pt>
                <c:pt idx="168">
                  <c:v>34.748379999999997</c:v>
                </c:pt>
                <c:pt idx="169">
                  <c:v>35.422449999999998</c:v>
                </c:pt>
                <c:pt idx="170">
                  <c:v>35.794699999999999</c:v>
                </c:pt>
                <c:pt idx="171">
                  <c:v>34.882380000000005</c:v>
                </c:pt>
                <c:pt idx="172">
                  <c:v>34.722580000000001</c:v>
                </c:pt>
                <c:pt idx="173">
                  <c:v>33.948830000000001</c:v>
                </c:pt>
                <c:pt idx="174">
                  <c:v>34.252989999999997</c:v>
                </c:pt>
                <c:pt idx="175">
                  <c:v>34.697000000000003</c:v>
                </c:pt>
                <c:pt idx="176">
                  <c:v>34.986339999999998</c:v>
                </c:pt>
                <c:pt idx="177">
                  <c:v>34.722189999999998</c:v>
                </c:pt>
                <c:pt idx="178">
                  <c:v>35.037819999999996</c:v>
                </c:pt>
                <c:pt idx="179">
                  <c:v>35.186889999999998</c:v>
                </c:pt>
                <c:pt idx="180">
                  <c:v>34.226779999999998</c:v>
                </c:pt>
                <c:pt idx="181">
                  <c:v>33.425049999999999</c:v>
                </c:pt>
                <c:pt idx="182">
                  <c:v>32.808730000000004</c:v>
                </c:pt>
                <c:pt idx="183">
                  <c:v>33.635570000000001</c:v>
                </c:pt>
                <c:pt idx="184">
                  <c:v>33.49756</c:v>
                </c:pt>
                <c:pt idx="185">
                  <c:v>33.72954</c:v>
                </c:pt>
                <c:pt idx="186">
                  <c:v>33.523540000000004</c:v>
                </c:pt>
                <c:pt idx="187">
                  <c:v>32.915529999999997</c:v>
                </c:pt>
                <c:pt idx="188">
                  <c:v>33.42971</c:v>
                </c:pt>
                <c:pt idx="189">
                  <c:v>33.86544</c:v>
                </c:pt>
                <c:pt idx="190">
                  <c:v>34.627870000000001</c:v>
                </c:pt>
                <c:pt idx="191">
                  <c:v>34.878079999999997</c:v>
                </c:pt>
                <c:pt idx="192">
                  <c:v>35.227370000000001</c:v>
                </c:pt>
                <c:pt idx="193">
                  <c:v>35.656880000000001</c:v>
                </c:pt>
                <c:pt idx="194">
                  <c:v>35.305340000000001</c:v>
                </c:pt>
                <c:pt idx="195">
                  <c:v>33.668890000000005</c:v>
                </c:pt>
                <c:pt idx="196">
                  <c:v>33.052520000000001</c:v>
                </c:pt>
                <c:pt idx="197">
                  <c:v>32.155450000000002</c:v>
                </c:pt>
                <c:pt idx="198">
                  <c:v>31.197859999999999</c:v>
                </c:pt>
                <c:pt idx="199">
                  <c:v>30.415700000000001</c:v>
                </c:pt>
                <c:pt idx="200">
                  <c:v>29.350389999999997</c:v>
                </c:pt>
                <c:pt idx="201">
                  <c:v>29.292120000000001</c:v>
                </c:pt>
                <c:pt idx="202">
                  <c:v>28.753069999999997</c:v>
                </c:pt>
                <c:pt idx="203">
                  <c:v>28.787449999999996</c:v>
                </c:pt>
                <c:pt idx="204">
                  <c:v>29.301660000000002</c:v>
                </c:pt>
                <c:pt idx="205">
                  <c:v>29.999209999999998</c:v>
                </c:pt>
                <c:pt idx="206">
                  <c:v>30.854330000000001</c:v>
                </c:pt>
                <c:pt idx="207">
                  <c:v>31.707829999999998</c:v>
                </c:pt>
                <c:pt idx="208">
                  <c:v>31.50169</c:v>
                </c:pt>
                <c:pt idx="209">
                  <c:v>32.755289999999995</c:v>
                </c:pt>
                <c:pt idx="210">
                  <c:v>33.25027</c:v>
                </c:pt>
                <c:pt idx="211">
                  <c:v>34.156610000000001</c:v>
                </c:pt>
                <c:pt idx="212">
                  <c:v>34.609250000000003</c:v>
                </c:pt>
                <c:pt idx="213">
                  <c:v>34.242889999999996</c:v>
                </c:pt>
                <c:pt idx="214">
                  <c:v>34.630090000000003</c:v>
                </c:pt>
                <c:pt idx="215">
                  <c:v>34.494599999999998</c:v>
                </c:pt>
                <c:pt idx="216">
                  <c:v>33.692369999999997</c:v>
                </c:pt>
                <c:pt idx="217">
                  <c:v>33.720489999999998</c:v>
                </c:pt>
                <c:pt idx="218">
                  <c:v>33.567489999999999</c:v>
                </c:pt>
                <c:pt idx="219">
                  <c:v>33.901949999999999</c:v>
                </c:pt>
                <c:pt idx="220">
                  <c:v>34.930260000000004</c:v>
                </c:pt>
                <c:pt idx="221">
                  <c:v>34.217170000000003</c:v>
                </c:pt>
                <c:pt idx="222">
                  <c:v>34.379159999999999</c:v>
                </c:pt>
                <c:pt idx="223">
                  <c:v>34.163959999999996</c:v>
                </c:pt>
                <c:pt idx="224">
                  <c:v>34.513100000000001</c:v>
                </c:pt>
                <c:pt idx="225">
                  <c:v>35.11374</c:v>
                </c:pt>
                <c:pt idx="226">
                  <c:v>34.511119999999998</c:v>
                </c:pt>
                <c:pt idx="227">
                  <c:v>34.597180000000002</c:v>
                </c:pt>
                <c:pt idx="228">
                  <c:v>35.464279999999995</c:v>
                </c:pt>
                <c:pt idx="229">
                  <c:v>34.893079999999998</c:v>
                </c:pt>
                <c:pt idx="230">
                  <c:v>34.908830000000002</c:v>
                </c:pt>
                <c:pt idx="231">
                  <c:v>35.71754</c:v>
                </c:pt>
                <c:pt idx="232">
                  <c:v>35.48997</c:v>
                </c:pt>
                <c:pt idx="233">
                  <c:v>36.074420000000003</c:v>
                </c:pt>
                <c:pt idx="234">
                  <c:v>36.030169999999998</c:v>
                </c:pt>
                <c:pt idx="235">
                  <c:v>36.269210000000001</c:v>
                </c:pt>
                <c:pt idx="236">
                  <c:v>35.660310000000003</c:v>
                </c:pt>
                <c:pt idx="237">
                  <c:v>34.793800000000005</c:v>
                </c:pt>
                <c:pt idx="238">
                  <c:v>35.034030000000001</c:v>
                </c:pt>
                <c:pt idx="239">
                  <c:v>35.157049999999998</c:v>
                </c:pt>
                <c:pt idx="240">
                  <c:v>35.413200000000003</c:v>
                </c:pt>
                <c:pt idx="241">
                  <c:v>35.89752</c:v>
                </c:pt>
                <c:pt idx="242">
                  <c:v>35.902840000000005</c:v>
                </c:pt>
                <c:pt idx="243">
                  <c:v>35.532150000000001</c:v>
                </c:pt>
                <c:pt idx="244">
                  <c:v>34.595660000000002</c:v>
                </c:pt>
                <c:pt idx="245">
                  <c:v>34.386330000000001</c:v>
                </c:pt>
                <c:pt idx="246">
                  <c:v>34.102110000000003</c:v>
                </c:pt>
                <c:pt idx="247">
                  <c:v>33.956380000000003</c:v>
                </c:pt>
                <c:pt idx="248">
                  <c:v>34.183839999999996</c:v>
                </c:pt>
                <c:pt idx="249">
                  <c:v>34.23874</c:v>
                </c:pt>
                <c:pt idx="250">
                  <c:v>34.203139999999998</c:v>
                </c:pt>
                <c:pt idx="251">
                  <c:v>33.834690000000002</c:v>
                </c:pt>
                <c:pt idx="252">
                  <c:v>33.85051</c:v>
                </c:pt>
                <c:pt idx="253">
                  <c:v>34.012810000000002</c:v>
                </c:pt>
                <c:pt idx="254">
                  <c:v>34.275909999999996</c:v>
                </c:pt>
                <c:pt idx="255">
                  <c:v>33.99156</c:v>
                </c:pt>
                <c:pt idx="256">
                  <c:v>35.017530000000001</c:v>
                </c:pt>
                <c:pt idx="257">
                  <c:v>34.464800000000004</c:v>
                </c:pt>
                <c:pt idx="258">
                  <c:v>34.6634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79-4E7D-B091-03D09D08D97E}"/>
            </c:ext>
          </c:extLst>
        </c:ser>
        <c:ser>
          <c:idx val="1"/>
          <c:order val="1"/>
          <c:tx>
            <c:v>Moderate AI exposure</c:v>
          </c:tx>
          <c:spPr>
            <a:ln w="19050">
              <a:solidFill>
                <a:srgbClr val="FF6464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4!$D$2:$D$260</c:f>
              <c:numCache>
                <c:formatCode>0.00</c:formatCode>
                <c:ptCount val="259"/>
                <c:pt idx="0">
                  <c:v>14.37406</c:v>
                </c:pt>
                <c:pt idx="1">
                  <c:v>14.152809999999999</c:v>
                </c:pt>
                <c:pt idx="2">
                  <c:v>13.889340000000001</c:v>
                </c:pt>
                <c:pt idx="3">
                  <c:v>13.301660000000002</c:v>
                </c:pt>
                <c:pt idx="4">
                  <c:v>12.94774</c:v>
                </c:pt>
                <c:pt idx="5">
                  <c:v>12.74113</c:v>
                </c:pt>
                <c:pt idx="6">
                  <c:v>13.049240000000001</c:v>
                </c:pt>
                <c:pt idx="7">
                  <c:v>13.38449</c:v>
                </c:pt>
                <c:pt idx="8">
                  <c:v>13.464609999999999</c:v>
                </c:pt>
                <c:pt idx="9">
                  <c:v>13.153780000000001</c:v>
                </c:pt>
                <c:pt idx="10">
                  <c:v>12.610740000000002</c:v>
                </c:pt>
                <c:pt idx="11">
                  <c:v>12.815470000000001</c:v>
                </c:pt>
                <c:pt idx="12">
                  <c:v>13.210369999999999</c:v>
                </c:pt>
                <c:pt idx="13">
                  <c:v>13.70487</c:v>
                </c:pt>
                <c:pt idx="14">
                  <c:v>13.761750000000001</c:v>
                </c:pt>
                <c:pt idx="15">
                  <c:v>14.512059999999998</c:v>
                </c:pt>
                <c:pt idx="16">
                  <c:v>14.840680000000001</c:v>
                </c:pt>
                <c:pt idx="17">
                  <c:v>15.452160000000001</c:v>
                </c:pt>
                <c:pt idx="18">
                  <c:v>16.311199999999999</c:v>
                </c:pt>
                <c:pt idx="19">
                  <c:v>16.52704</c:v>
                </c:pt>
                <c:pt idx="20">
                  <c:v>16.24192</c:v>
                </c:pt>
                <c:pt idx="21">
                  <c:v>17.11749</c:v>
                </c:pt>
                <c:pt idx="22">
                  <c:v>17.130929999999999</c:v>
                </c:pt>
                <c:pt idx="23">
                  <c:v>17.30095</c:v>
                </c:pt>
                <c:pt idx="24">
                  <c:v>17.03276</c:v>
                </c:pt>
                <c:pt idx="25">
                  <c:v>17.038270000000001</c:v>
                </c:pt>
                <c:pt idx="26">
                  <c:v>16.837810000000001</c:v>
                </c:pt>
                <c:pt idx="27">
                  <c:v>16.680719999999997</c:v>
                </c:pt>
                <c:pt idx="28">
                  <c:v>17.07396</c:v>
                </c:pt>
                <c:pt idx="29">
                  <c:v>16.877859999999998</c:v>
                </c:pt>
                <c:pt idx="30">
                  <c:v>16.116320000000002</c:v>
                </c:pt>
                <c:pt idx="31">
                  <c:v>15.911249999999999</c:v>
                </c:pt>
                <c:pt idx="32">
                  <c:v>16.869289999999999</c:v>
                </c:pt>
                <c:pt idx="33">
                  <c:v>15.84141</c:v>
                </c:pt>
                <c:pt idx="34">
                  <c:v>16.165320000000001</c:v>
                </c:pt>
                <c:pt idx="35">
                  <c:v>15.909599999999999</c:v>
                </c:pt>
                <c:pt idx="36">
                  <c:v>16.337109999999999</c:v>
                </c:pt>
                <c:pt idx="37">
                  <c:v>16.679289999999998</c:v>
                </c:pt>
                <c:pt idx="38">
                  <c:v>16.893620000000002</c:v>
                </c:pt>
                <c:pt idx="39">
                  <c:v>16.591539999999998</c:v>
                </c:pt>
                <c:pt idx="40">
                  <c:v>16.573830000000001</c:v>
                </c:pt>
                <c:pt idx="41">
                  <c:v>16.958850000000002</c:v>
                </c:pt>
                <c:pt idx="42">
                  <c:v>16.77664</c:v>
                </c:pt>
                <c:pt idx="43">
                  <c:v>17.243359999999999</c:v>
                </c:pt>
                <c:pt idx="44">
                  <c:v>16.322890000000001</c:v>
                </c:pt>
                <c:pt idx="45">
                  <c:v>16.684669999999997</c:v>
                </c:pt>
                <c:pt idx="46">
                  <c:v>16.3691</c:v>
                </c:pt>
                <c:pt idx="47">
                  <c:v>16.4755</c:v>
                </c:pt>
                <c:pt idx="48">
                  <c:v>16.695160000000001</c:v>
                </c:pt>
                <c:pt idx="49">
                  <c:v>16.540649999999999</c:v>
                </c:pt>
                <c:pt idx="50">
                  <c:v>16.476420000000001</c:v>
                </c:pt>
                <c:pt idx="51">
                  <c:v>16.703469999999999</c:v>
                </c:pt>
                <c:pt idx="52">
                  <c:v>16.492290000000001</c:v>
                </c:pt>
                <c:pt idx="53">
                  <c:v>16.221330000000002</c:v>
                </c:pt>
                <c:pt idx="54">
                  <c:v>16.522929999999999</c:v>
                </c:pt>
                <c:pt idx="55">
                  <c:v>15.68322</c:v>
                </c:pt>
                <c:pt idx="56">
                  <c:v>16.173470000000002</c:v>
                </c:pt>
                <c:pt idx="57">
                  <c:v>15.9041</c:v>
                </c:pt>
                <c:pt idx="58">
                  <c:v>15.966739999999998</c:v>
                </c:pt>
                <c:pt idx="59">
                  <c:v>16.103020000000001</c:v>
                </c:pt>
                <c:pt idx="60">
                  <c:v>15.546620000000001</c:v>
                </c:pt>
                <c:pt idx="61">
                  <c:v>14.928089999999999</c:v>
                </c:pt>
                <c:pt idx="62">
                  <c:v>14.95561</c:v>
                </c:pt>
                <c:pt idx="63">
                  <c:v>14.46297</c:v>
                </c:pt>
                <c:pt idx="64">
                  <c:v>14.18074</c:v>
                </c:pt>
                <c:pt idx="65">
                  <c:v>13.716320000000001</c:v>
                </c:pt>
                <c:pt idx="66">
                  <c:v>13.25539</c:v>
                </c:pt>
                <c:pt idx="67">
                  <c:v>12.956500000000002</c:v>
                </c:pt>
                <c:pt idx="68">
                  <c:v>12.83067</c:v>
                </c:pt>
                <c:pt idx="69">
                  <c:v>13.444459999999999</c:v>
                </c:pt>
                <c:pt idx="70">
                  <c:v>13.00902</c:v>
                </c:pt>
                <c:pt idx="71">
                  <c:v>12.92887</c:v>
                </c:pt>
                <c:pt idx="72">
                  <c:v>12.81141</c:v>
                </c:pt>
                <c:pt idx="73">
                  <c:v>12.993679999999999</c:v>
                </c:pt>
                <c:pt idx="74">
                  <c:v>12.688689999999999</c:v>
                </c:pt>
                <c:pt idx="75">
                  <c:v>12.636890000000001</c:v>
                </c:pt>
                <c:pt idx="76">
                  <c:v>12.743189999999998</c:v>
                </c:pt>
                <c:pt idx="77">
                  <c:v>12.63292</c:v>
                </c:pt>
                <c:pt idx="78">
                  <c:v>12.680150000000001</c:v>
                </c:pt>
                <c:pt idx="79">
                  <c:v>12.886149999999999</c:v>
                </c:pt>
                <c:pt idx="80">
                  <c:v>12.88658</c:v>
                </c:pt>
                <c:pt idx="81">
                  <c:v>12.26675</c:v>
                </c:pt>
                <c:pt idx="82">
                  <c:v>12.46852</c:v>
                </c:pt>
                <c:pt idx="83">
                  <c:v>12.21367</c:v>
                </c:pt>
                <c:pt idx="84">
                  <c:v>12.065989999999999</c:v>
                </c:pt>
                <c:pt idx="85">
                  <c:v>12.198779999999999</c:v>
                </c:pt>
                <c:pt idx="86">
                  <c:v>11.995519999999999</c:v>
                </c:pt>
                <c:pt idx="87">
                  <c:v>12.15241</c:v>
                </c:pt>
                <c:pt idx="88">
                  <c:v>12.279869999999999</c:v>
                </c:pt>
                <c:pt idx="89">
                  <c:v>12.719610000000001</c:v>
                </c:pt>
                <c:pt idx="90">
                  <c:v>12.830920000000001</c:v>
                </c:pt>
                <c:pt idx="91">
                  <c:v>13.158829999999998</c:v>
                </c:pt>
                <c:pt idx="92">
                  <c:v>13.105690000000001</c:v>
                </c:pt>
                <c:pt idx="93">
                  <c:v>13.514570000000001</c:v>
                </c:pt>
                <c:pt idx="94">
                  <c:v>13.20513</c:v>
                </c:pt>
                <c:pt idx="95">
                  <c:v>13.589460000000001</c:v>
                </c:pt>
                <c:pt idx="96">
                  <c:v>13.674990000000001</c:v>
                </c:pt>
                <c:pt idx="97">
                  <c:v>13.625229999999998</c:v>
                </c:pt>
                <c:pt idx="98">
                  <c:v>13.87186</c:v>
                </c:pt>
                <c:pt idx="99">
                  <c:v>14.24977</c:v>
                </c:pt>
                <c:pt idx="100">
                  <c:v>14.19703</c:v>
                </c:pt>
                <c:pt idx="101">
                  <c:v>14.081810000000001</c:v>
                </c:pt>
                <c:pt idx="102">
                  <c:v>14.332790000000001</c:v>
                </c:pt>
                <c:pt idx="103">
                  <c:v>14.04795</c:v>
                </c:pt>
                <c:pt idx="104">
                  <c:v>14.06569</c:v>
                </c:pt>
                <c:pt idx="105">
                  <c:v>13.817460000000001</c:v>
                </c:pt>
                <c:pt idx="106">
                  <c:v>14.121139999999999</c:v>
                </c:pt>
                <c:pt idx="107">
                  <c:v>13.74629</c:v>
                </c:pt>
                <c:pt idx="108">
                  <c:v>13.77717</c:v>
                </c:pt>
                <c:pt idx="109">
                  <c:v>13.83024</c:v>
                </c:pt>
                <c:pt idx="110">
                  <c:v>13.56955</c:v>
                </c:pt>
                <c:pt idx="111">
                  <c:v>13.35994</c:v>
                </c:pt>
                <c:pt idx="112">
                  <c:v>13.189310000000001</c:v>
                </c:pt>
                <c:pt idx="113">
                  <c:v>12.97241</c:v>
                </c:pt>
                <c:pt idx="114">
                  <c:v>12.937580000000001</c:v>
                </c:pt>
                <c:pt idx="115">
                  <c:v>13.107140000000001</c:v>
                </c:pt>
                <c:pt idx="116">
                  <c:v>12.82145</c:v>
                </c:pt>
                <c:pt idx="117">
                  <c:v>12.857050000000001</c:v>
                </c:pt>
                <c:pt idx="118">
                  <c:v>13.05749</c:v>
                </c:pt>
                <c:pt idx="119">
                  <c:v>13.00337</c:v>
                </c:pt>
                <c:pt idx="120">
                  <c:v>13.181039999999999</c:v>
                </c:pt>
                <c:pt idx="121">
                  <c:v>13.159979999999999</c:v>
                </c:pt>
                <c:pt idx="122">
                  <c:v>13.86612</c:v>
                </c:pt>
                <c:pt idx="123">
                  <c:v>13.908989999999999</c:v>
                </c:pt>
                <c:pt idx="124">
                  <c:v>14.44328</c:v>
                </c:pt>
                <c:pt idx="125">
                  <c:v>14.620050000000001</c:v>
                </c:pt>
                <c:pt idx="126">
                  <c:v>14.470279999999999</c:v>
                </c:pt>
                <c:pt idx="127">
                  <c:v>14.54693</c:v>
                </c:pt>
                <c:pt idx="128">
                  <c:v>14.884040000000001</c:v>
                </c:pt>
                <c:pt idx="129">
                  <c:v>15.304650000000001</c:v>
                </c:pt>
                <c:pt idx="130">
                  <c:v>15.153279999999999</c:v>
                </c:pt>
                <c:pt idx="131">
                  <c:v>15.518660000000001</c:v>
                </c:pt>
                <c:pt idx="132">
                  <c:v>15.797159999999998</c:v>
                </c:pt>
                <c:pt idx="133">
                  <c:v>15.84159</c:v>
                </c:pt>
                <c:pt idx="134">
                  <c:v>15.242539999999998</c:v>
                </c:pt>
                <c:pt idx="135">
                  <c:v>15.143219999999999</c:v>
                </c:pt>
                <c:pt idx="136">
                  <c:v>14.95387</c:v>
                </c:pt>
                <c:pt idx="137">
                  <c:v>15.442400000000001</c:v>
                </c:pt>
                <c:pt idx="138">
                  <c:v>15.533579999999999</c:v>
                </c:pt>
                <c:pt idx="139">
                  <c:v>15.552460000000002</c:v>
                </c:pt>
                <c:pt idx="140">
                  <c:v>15.775359999999999</c:v>
                </c:pt>
                <c:pt idx="141">
                  <c:v>16.087070000000001</c:v>
                </c:pt>
                <c:pt idx="142">
                  <c:v>16.1052</c:v>
                </c:pt>
                <c:pt idx="143">
                  <c:v>16.053349999999998</c:v>
                </c:pt>
                <c:pt idx="144">
                  <c:v>16.27364</c:v>
                </c:pt>
                <c:pt idx="145">
                  <c:v>16.273530000000001</c:v>
                </c:pt>
                <c:pt idx="146">
                  <c:v>16.617229999999999</c:v>
                </c:pt>
                <c:pt idx="147">
                  <c:v>16.805120000000002</c:v>
                </c:pt>
                <c:pt idx="148">
                  <c:v>16.390329999999999</c:v>
                </c:pt>
                <c:pt idx="149">
                  <c:v>16.409280000000003</c:v>
                </c:pt>
                <c:pt idx="150">
                  <c:v>16.683959999999999</c:v>
                </c:pt>
                <c:pt idx="151">
                  <c:v>17.08719</c:v>
                </c:pt>
                <c:pt idx="152">
                  <c:v>17.084150000000001</c:v>
                </c:pt>
                <c:pt idx="153">
                  <c:v>16.456240000000001</c:v>
                </c:pt>
                <c:pt idx="154">
                  <c:v>17.1752</c:v>
                </c:pt>
                <c:pt idx="155">
                  <c:v>17.615539999999999</c:v>
                </c:pt>
                <c:pt idx="156">
                  <c:v>16.854399999999998</c:v>
                </c:pt>
                <c:pt idx="157">
                  <c:v>17.135490000000001</c:v>
                </c:pt>
                <c:pt idx="158">
                  <c:v>17.023209999999999</c:v>
                </c:pt>
                <c:pt idx="159">
                  <c:v>16.86157</c:v>
                </c:pt>
                <c:pt idx="160">
                  <c:v>16.890029999999999</c:v>
                </c:pt>
                <c:pt idx="161">
                  <c:v>16.5122</c:v>
                </c:pt>
                <c:pt idx="162">
                  <c:v>16.059470000000001</c:v>
                </c:pt>
                <c:pt idx="163">
                  <c:v>15.600620000000001</c:v>
                </c:pt>
                <c:pt idx="164">
                  <c:v>15.62288</c:v>
                </c:pt>
                <c:pt idx="165">
                  <c:v>15.851940000000001</c:v>
                </c:pt>
                <c:pt idx="166">
                  <c:v>15.561639999999999</c:v>
                </c:pt>
                <c:pt idx="167">
                  <c:v>14.955440000000001</c:v>
                </c:pt>
                <c:pt idx="168">
                  <c:v>15.193200000000001</c:v>
                </c:pt>
                <c:pt idx="169">
                  <c:v>15.0762</c:v>
                </c:pt>
                <c:pt idx="170">
                  <c:v>15.19276</c:v>
                </c:pt>
                <c:pt idx="171">
                  <c:v>15.76055</c:v>
                </c:pt>
                <c:pt idx="172">
                  <c:v>16.004539999999999</c:v>
                </c:pt>
                <c:pt idx="173">
                  <c:v>16.198090000000001</c:v>
                </c:pt>
                <c:pt idx="174">
                  <c:v>16.997260000000001</c:v>
                </c:pt>
                <c:pt idx="175">
                  <c:v>17.927849999999999</c:v>
                </c:pt>
                <c:pt idx="176">
                  <c:v>17.732690000000002</c:v>
                </c:pt>
                <c:pt idx="177">
                  <c:v>18.10089</c:v>
                </c:pt>
                <c:pt idx="178">
                  <c:v>18.066960000000002</c:v>
                </c:pt>
                <c:pt idx="179">
                  <c:v>18.43825</c:v>
                </c:pt>
                <c:pt idx="180">
                  <c:v>18.931719999999999</c:v>
                </c:pt>
                <c:pt idx="181">
                  <c:v>19.24091</c:v>
                </c:pt>
                <c:pt idx="182">
                  <c:v>19.244890000000002</c:v>
                </c:pt>
                <c:pt idx="183">
                  <c:v>19.285889999999998</c:v>
                </c:pt>
                <c:pt idx="184">
                  <c:v>19.435640000000003</c:v>
                </c:pt>
                <c:pt idx="185">
                  <c:v>19.92154</c:v>
                </c:pt>
                <c:pt idx="186">
                  <c:v>19.60521</c:v>
                </c:pt>
                <c:pt idx="187">
                  <c:v>19.260020000000001</c:v>
                </c:pt>
                <c:pt idx="188">
                  <c:v>19.457269999999998</c:v>
                </c:pt>
                <c:pt idx="189">
                  <c:v>19.31795</c:v>
                </c:pt>
                <c:pt idx="190">
                  <c:v>19.178470000000001</c:v>
                </c:pt>
                <c:pt idx="191">
                  <c:v>19.563459999999999</c:v>
                </c:pt>
                <c:pt idx="192">
                  <c:v>19.528980000000001</c:v>
                </c:pt>
                <c:pt idx="193">
                  <c:v>19.774059999999999</c:v>
                </c:pt>
                <c:pt idx="194">
                  <c:v>19.91705</c:v>
                </c:pt>
                <c:pt idx="195">
                  <c:v>19.087519999999998</c:v>
                </c:pt>
                <c:pt idx="196">
                  <c:v>18.875720000000001</c:v>
                </c:pt>
                <c:pt idx="197">
                  <c:v>17.999829999999999</c:v>
                </c:pt>
                <c:pt idx="198">
                  <c:v>17.804860000000001</c:v>
                </c:pt>
                <c:pt idx="199">
                  <c:v>17.429939999999998</c:v>
                </c:pt>
                <c:pt idx="200">
                  <c:v>17.549530000000001</c:v>
                </c:pt>
                <c:pt idx="201">
                  <c:v>17.28537</c:v>
                </c:pt>
                <c:pt idx="202">
                  <c:v>17.084019999999999</c:v>
                </c:pt>
                <c:pt idx="203">
                  <c:v>16.428100000000001</c:v>
                </c:pt>
                <c:pt idx="204">
                  <c:v>16.628419999999998</c:v>
                </c:pt>
                <c:pt idx="205">
                  <c:v>15.950380000000001</c:v>
                </c:pt>
                <c:pt idx="206">
                  <c:v>15.600439999999999</c:v>
                </c:pt>
                <c:pt idx="207">
                  <c:v>16.168140000000001</c:v>
                </c:pt>
                <c:pt idx="208">
                  <c:v>16.538620000000002</c:v>
                </c:pt>
                <c:pt idx="209">
                  <c:v>16.587199999999999</c:v>
                </c:pt>
                <c:pt idx="210">
                  <c:v>17.41451</c:v>
                </c:pt>
                <c:pt idx="211">
                  <c:v>17.888570000000001</c:v>
                </c:pt>
                <c:pt idx="212">
                  <c:v>18.151009999999999</c:v>
                </c:pt>
                <c:pt idx="213">
                  <c:v>18.463250000000002</c:v>
                </c:pt>
                <c:pt idx="214">
                  <c:v>18.549489999999999</c:v>
                </c:pt>
                <c:pt idx="215">
                  <c:v>19.2027</c:v>
                </c:pt>
                <c:pt idx="216">
                  <c:v>19.436709999999998</c:v>
                </c:pt>
                <c:pt idx="217">
                  <c:v>19.307189999999999</c:v>
                </c:pt>
                <c:pt idx="218">
                  <c:v>19.637370000000001</c:v>
                </c:pt>
                <c:pt idx="219">
                  <c:v>19.986190000000001</c:v>
                </c:pt>
                <c:pt idx="220">
                  <c:v>20.029910000000001</c:v>
                </c:pt>
                <c:pt idx="221">
                  <c:v>20.431609999999999</c:v>
                </c:pt>
                <c:pt idx="222">
                  <c:v>19.95185</c:v>
                </c:pt>
                <c:pt idx="223">
                  <c:v>19.76201</c:v>
                </c:pt>
                <c:pt idx="224">
                  <c:v>19.41845</c:v>
                </c:pt>
                <c:pt idx="225">
                  <c:v>19.267989999999998</c:v>
                </c:pt>
                <c:pt idx="226">
                  <c:v>20.465800000000002</c:v>
                </c:pt>
                <c:pt idx="227">
                  <c:v>20.030159999999999</c:v>
                </c:pt>
                <c:pt idx="228">
                  <c:v>19.361809999999998</c:v>
                </c:pt>
                <c:pt idx="229">
                  <c:v>20.032620000000001</c:v>
                </c:pt>
                <c:pt idx="230">
                  <c:v>20.053540000000002</c:v>
                </c:pt>
                <c:pt idx="231">
                  <c:v>19.994350000000001</c:v>
                </c:pt>
                <c:pt idx="232">
                  <c:v>19.78425</c:v>
                </c:pt>
                <c:pt idx="233">
                  <c:v>19.520759999999999</c:v>
                </c:pt>
                <c:pt idx="234">
                  <c:v>19.1114</c:v>
                </c:pt>
                <c:pt idx="235">
                  <c:v>18.763930000000002</c:v>
                </c:pt>
                <c:pt idx="236">
                  <c:v>19.481650000000002</c:v>
                </c:pt>
                <c:pt idx="237">
                  <c:v>19.77178</c:v>
                </c:pt>
                <c:pt idx="238">
                  <c:v>18.845400000000001</c:v>
                </c:pt>
                <c:pt idx="239">
                  <c:v>18.591720000000002</c:v>
                </c:pt>
                <c:pt idx="240">
                  <c:v>18.508849999999999</c:v>
                </c:pt>
                <c:pt idx="241">
                  <c:v>18.207190000000001</c:v>
                </c:pt>
                <c:pt idx="242">
                  <c:v>18.193169999999999</c:v>
                </c:pt>
                <c:pt idx="243">
                  <c:v>17.856369999999998</c:v>
                </c:pt>
                <c:pt idx="244">
                  <c:v>17.846339999999998</c:v>
                </c:pt>
                <c:pt idx="245">
                  <c:v>17.852589999999999</c:v>
                </c:pt>
                <c:pt idx="246">
                  <c:v>18.489040000000003</c:v>
                </c:pt>
                <c:pt idx="247">
                  <c:v>18.648859999999999</c:v>
                </c:pt>
                <c:pt idx="248">
                  <c:v>18.655830000000002</c:v>
                </c:pt>
                <c:pt idx="249">
                  <c:v>18.33623</c:v>
                </c:pt>
                <c:pt idx="250">
                  <c:v>18.09451</c:v>
                </c:pt>
                <c:pt idx="251">
                  <c:v>18.46095</c:v>
                </c:pt>
                <c:pt idx="252">
                  <c:v>18.6599</c:v>
                </c:pt>
                <c:pt idx="253">
                  <c:v>18.828659999999999</c:v>
                </c:pt>
                <c:pt idx="254">
                  <c:v>18.768070000000002</c:v>
                </c:pt>
                <c:pt idx="255">
                  <c:v>18.446080000000002</c:v>
                </c:pt>
                <c:pt idx="256">
                  <c:v>18.908829999999998</c:v>
                </c:pt>
                <c:pt idx="257">
                  <c:v>19.228429999999999</c:v>
                </c:pt>
                <c:pt idx="258">
                  <c:v>18.773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79-4E7D-B091-03D09D08D97E}"/>
            </c:ext>
          </c:extLst>
        </c:ser>
        <c:ser>
          <c:idx val="2"/>
          <c:order val="2"/>
          <c:tx>
            <c:v>Most AI exposure</c:v>
          </c:tx>
          <c:spPr>
            <a:ln w="19050">
              <a:solidFill>
                <a:srgbClr val="8B0000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4!$E$2:$E$260</c:f>
              <c:numCache>
                <c:formatCode>0.00</c:formatCode>
                <c:ptCount val="259"/>
                <c:pt idx="0">
                  <c:v>16.289660000000001</c:v>
                </c:pt>
                <c:pt idx="1">
                  <c:v>15.908289999999999</c:v>
                </c:pt>
                <c:pt idx="2">
                  <c:v>15.656890000000001</c:v>
                </c:pt>
                <c:pt idx="3">
                  <c:v>15.892709999999999</c:v>
                </c:pt>
                <c:pt idx="4">
                  <c:v>15.505320000000001</c:v>
                </c:pt>
                <c:pt idx="5">
                  <c:v>15.326500000000001</c:v>
                </c:pt>
                <c:pt idx="6">
                  <c:v>15.31706</c:v>
                </c:pt>
                <c:pt idx="7">
                  <c:v>16.373560000000001</c:v>
                </c:pt>
                <c:pt idx="8">
                  <c:v>16.814119999999999</c:v>
                </c:pt>
                <c:pt idx="9">
                  <c:v>16.819419999999997</c:v>
                </c:pt>
                <c:pt idx="10">
                  <c:v>17.002390000000002</c:v>
                </c:pt>
                <c:pt idx="11">
                  <c:v>16.376619999999999</c:v>
                </c:pt>
                <c:pt idx="12">
                  <c:v>16.914560000000002</c:v>
                </c:pt>
                <c:pt idx="13">
                  <c:v>16.684899999999999</c:v>
                </c:pt>
                <c:pt idx="14">
                  <c:v>16.687909999999999</c:v>
                </c:pt>
                <c:pt idx="15">
                  <c:v>16.818469999999998</c:v>
                </c:pt>
                <c:pt idx="16">
                  <c:v>16.93318</c:v>
                </c:pt>
                <c:pt idx="17">
                  <c:v>16.827249999999999</c:v>
                </c:pt>
                <c:pt idx="18">
                  <c:v>16.522950000000002</c:v>
                </c:pt>
                <c:pt idx="19">
                  <c:v>15.380520000000001</c:v>
                </c:pt>
                <c:pt idx="20">
                  <c:v>15.509970000000001</c:v>
                </c:pt>
                <c:pt idx="21">
                  <c:v>15.681510000000001</c:v>
                </c:pt>
                <c:pt idx="22">
                  <c:v>15.695780000000001</c:v>
                </c:pt>
                <c:pt idx="23">
                  <c:v>16.041730000000001</c:v>
                </c:pt>
                <c:pt idx="24">
                  <c:v>15.985930000000002</c:v>
                </c:pt>
                <c:pt idx="25">
                  <c:v>16.158770000000001</c:v>
                </c:pt>
                <c:pt idx="26">
                  <c:v>16.27553</c:v>
                </c:pt>
                <c:pt idx="27">
                  <c:v>16.24624</c:v>
                </c:pt>
                <c:pt idx="28">
                  <c:v>16.406230000000001</c:v>
                </c:pt>
                <c:pt idx="29">
                  <c:v>16.318260000000002</c:v>
                </c:pt>
                <c:pt idx="30">
                  <c:v>16.63101</c:v>
                </c:pt>
                <c:pt idx="31">
                  <c:v>17.256920000000001</c:v>
                </c:pt>
                <c:pt idx="32">
                  <c:v>17.500419999999998</c:v>
                </c:pt>
                <c:pt idx="33">
                  <c:v>17.131979999999999</c:v>
                </c:pt>
                <c:pt idx="34">
                  <c:v>17.397299999999998</c:v>
                </c:pt>
                <c:pt idx="35">
                  <c:v>17.633670000000002</c:v>
                </c:pt>
                <c:pt idx="36">
                  <c:v>17.523980000000002</c:v>
                </c:pt>
                <c:pt idx="37">
                  <c:v>17.551279999999998</c:v>
                </c:pt>
                <c:pt idx="38">
                  <c:v>17.796120000000002</c:v>
                </c:pt>
                <c:pt idx="39">
                  <c:v>17.607020000000002</c:v>
                </c:pt>
                <c:pt idx="40">
                  <c:v>17.557770000000001</c:v>
                </c:pt>
                <c:pt idx="41">
                  <c:v>17.580390000000001</c:v>
                </c:pt>
                <c:pt idx="42">
                  <c:v>17.808240000000001</c:v>
                </c:pt>
                <c:pt idx="43">
                  <c:v>17.336579999999998</c:v>
                </c:pt>
                <c:pt idx="44">
                  <c:v>16.892599999999998</c:v>
                </c:pt>
                <c:pt idx="45">
                  <c:v>17.015739999999997</c:v>
                </c:pt>
                <c:pt idx="46">
                  <c:v>17.001179999999998</c:v>
                </c:pt>
                <c:pt idx="47">
                  <c:v>16.758240000000001</c:v>
                </c:pt>
                <c:pt idx="48">
                  <c:v>16.674220000000002</c:v>
                </c:pt>
                <c:pt idx="49">
                  <c:v>16.28593</c:v>
                </c:pt>
                <c:pt idx="50">
                  <c:v>16.113109999999999</c:v>
                </c:pt>
                <c:pt idx="51">
                  <c:v>16.44753</c:v>
                </c:pt>
                <c:pt idx="52">
                  <c:v>16.336410000000001</c:v>
                </c:pt>
                <c:pt idx="53">
                  <c:v>16.26042</c:v>
                </c:pt>
                <c:pt idx="54">
                  <c:v>16.304210000000001</c:v>
                </c:pt>
                <c:pt idx="55">
                  <c:v>16.23405</c:v>
                </c:pt>
                <c:pt idx="56">
                  <c:v>15.87491</c:v>
                </c:pt>
                <c:pt idx="57">
                  <c:v>15.89982</c:v>
                </c:pt>
                <c:pt idx="58">
                  <c:v>15.101500000000001</c:v>
                </c:pt>
                <c:pt idx="59">
                  <c:v>14.683340000000001</c:v>
                </c:pt>
                <c:pt idx="60">
                  <c:v>14.48846</c:v>
                </c:pt>
                <c:pt idx="61">
                  <c:v>14.131679999999999</c:v>
                </c:pt>
                <c:pt idx="62">
                  <c:v>13.74494</c:v>
                </c:pt>
                <c:pt idx="63">
                  <c:v>12.88738</c:v>
                </c:pt>
                <c:pt idx="64">
                  <c:v>12.92797</c:v>
                </c:pt>
                <c:pt idx="65">
                  <c:v>12.3148</c:v>
                </c:pt>
                <c:pt idx="66">
                  <c:v>11.755279999999999</c:v>
                </c:pt>
                <c:pt idx="67">
                  <c:v>12.06813</c:v>
                </c:pt>
                <c:pt idx="68">
                  <c:v>12.09362</c:v>
                </c:pt>
                <c:pt idx="69">
                  <c:v>11.76629</c:v>
                </c:pt>
                <c:pt idx="70">
                  <c:v>11.77913</c:v>
                </c:pt>
                <c:pt idx="71">
                  <c:v>11.94336</c:v>
                </c:pt>
                <c:pt idx="72">
                  <c:v>11.922130000000001</c:v>
                </c:pt>
                <c:pt idx="73">
                  <c:v>12.120839999999999</c:v>
                </c:pt>
                <c:pt idx="74">
                  <c:v>12.081669999999999</c:v>
                </c:pt>
                <c:pt idx="75">
                  <c:v>12.352789999999999</c:v>
                </c:pt>
                <c:pt idx="76">
                  <c:v>12.39382</c:v>
                </c:pt>
                <c:pt idx="77">
                  <c:v>12.426089999999999</c:v>
                </c:pt>
                <c:pt idx="78">
                  <c:v>13.00878</c:v>
                </c:pt>
                <c:pt idx="79">
                  <c:v>13.014139999999999</c:v>
                </c:pt>
                <c:pt idx="80">
                  <c:v>13.18526</c:v>
                </c:pt>
                <c:pt idx="81">
                  <c:v>13.140230000000001</c:v>
                </c:pt>
                <c:pt idx="82">
                  <c:v>13.022269999999999</c:v>
                </c:pt>
                <c:pt idx="83">
                  <c:v>12.97353</c:v>
                </c:pt>
                <c:pt idx="84">
                  <c:v>12.978229999999998</c:v>
                </c:pt>
                <c:pt idx="85">
                  <c:v>12.8611</c:v>
                </c:pt>
                <c:pt idx="86">
                  <c:v>13.002030000000001</c:v>
                </c:pt>
                <c:pt idx="87">
                  <c:v>12.847430000000001</c:v>
                </c:pt>
                <c:pt idx="88">
                  <c:v>12.46245</c:v>
                </c:pt>
                <c:pt idx="89">
                  <c:v>12.82795</c:v>
                </c:pt>
                <c:pt idx="90">
                  <c:v>12.652699999999999</c:v>
                </c:pt>
                <c:pt idx="91">
                  <c:v>12.21158</c:v>
                </c:pt>
                <c:pt idx="92">
                  <c:v>11.688510000000001</c:v>
                </c:pt>
                <c:pt idx="93">
                  <c:v>11.587569999999999</c:v>
                </c:pt>
                <c:pt idx="94">
                  <c:v>11.986230000000001</c:v>
                </c:pt>
                <c:pt idx="95">
                  <c:v>11.965860000000001</c:v>
                </c:pt>
                <c:pt idx="96">
                  <c:v>11.87008</c:v>
                </c:pt>
                <c:pt idx="97">
                  <c:v>12.263309999999999</c:v>
                </c:pt>
                <c:pt idx="98">
                  <c:v>12.570400000000001</c:v>
                </c:pt>
                <c:pt idx="99">
                  <c:v>12.298360000000001</c:v>
                </c:pt>
                <c:pt idx="100">
                  <c:v>12.737860000000001</c:v>
                </c:pt>
                <c:pt idx="101">
                  <c:v>12.695919999999999</c:v>
                </c:pt>
                <c:pt idx="102">
                  <c:v>12.43338</c:v>
                </c:pt>
                <c:pt idx="103">
                  <c:v>12.949310000000001</c:v>
                </c:pt>
                <c:pt idx="104">
                  <c:v>13.365550000000001</c:v>
                </c:pt>
                <c:pt idx="105">
                  <c:v>13.47701</c:v>
                </c:pt>
                <c:pt idx="106">
                  <c:v>12.989790000000001</c:v>
                </c:pt>
                <c:pt idx="107">
                  <c:v>13.05667</c:v>
                </c:pt>
                <c:pt idx="108">
                  <c:v>12.976470000000001</c:v>
                </c:pt>
                <c:pt idx="109">
                  <c:v>12.518009999999999</c:v>
                </c:pt>
                <c:pt idx="110">
                  <c:v>12.330969999999999</c:v>
                </c:pt>
                <c:pt idx="111">
                  <c:v>13.019</c:v>
                </c:pt>
                <c:pt idx="112">
                  <c:v>12.93967</c:v>
                </c:pt>
                <c:pt idx="113">
                  <c:v>13.394310000000001</c:v>
                </c:pt>
                <c:pt idx="114">
                  <c:v>13.260679999999999</c:v>
                </c:pt>
                <c:pt idx="115">
                  <c:v>13.41639</c:v>
                </c:pt>
                <c:pt idx="116">
                  <c:v>13.9717</c:v>
                </c:pt>
                <c:pt idx="117">
                  <c:v>14.33365</c:v>
                </c:pt>
                <c:pt idx="118">
                  <c:v>14.952850000000002</c:v>
                </c:pt>
                <c:pt idx="119">
                  <c:v>14.847899999999999</c:v>
                </c:pt>
                <c:pt idx="120">
                  <c:v>14.70669</c:v>
                </c:pt>
                <c:pt idx="121">
                  <c:v>14.79853</c:v>
                </c:pt>
                <c:pt idx="122">
                  <c:v>14.46133</c:v>
                </c:pt>
                <c:pt idx="123">
                  <c:v>14.594999999999999</c:v>
                </c:pt>
                <c:pt idx="124">
                  <c:v>14.552529999999999</c:v>
                </c:pt>
                <c:pt idx="125">
                  <c:v>14.31503</c:v>
                </c:pt>
                <c:pt idx="126">
                  <c:v>14.579529999999998</c:v>
                </c:pt>
                <c:pt idx="127">
                  <c:v>14.357519999999999</c:v>
                </c:pt>
                <c:pt idx="128">
                  <c:v>13.77355</c:v>
                </c:pt>
                <c:pt idx="129">
                  <c:v>14.05111</c:v>
                </c:pt>
                <c:pt idx="130">
                  <c:v>13.56109</c:v>
                </c:pt>
                <c:pt idx="131">
                  <c:v>13.44758</c:v>
                </c:pt>
                <c:pt idx="132">
                  <c:v>13.92108</c:v>
                </c:pt>
                <c:pt idx="133">
                  <c:v>14.545299999999999</c:v>
                </c:pt>
                <c:pt idx="134">
                  <c:v>14.741489999999999</c:v>
                </c:pt>
                <c:pt idx="135">
                  <c:v>14.511669999999999</c:v>
                </c:pt>
                <c:pt idx="136">
                  <c:v>14.424880000000002</c:v>
                </c:pt>
                <c:pt idx="137">
                  <c:v>14.300609999999999</c:v>
                </c:pt>
                <c:pt idx="138">
                  <c:v>14.48953</c:v>
                </c:pt>
                <c:pt idx="139">
                  <c:v>14.870290000000001</c:v>
                </c:pt>
                <c:pt idx="140">
                  <c:v>15.270069999999999</c:v>
                </c:pt>
                <c:pt idx="141">
                  <c:v>14.772099999999998</c:v>
                </c:pt>
                <c:pt idx="142">
                  <c:v>15.2209</c:v>
                </c:pt>
                <c:pt idx="143">
                  <c:v>15.732340000000001</c:v>
                </c:pt>
                <c:pt idx="144">
                  <c:v>15.776680000000001</c:v>
                </c:pt>
                <c:pt idx="145">
                  <c:v>15.57691</c:v>
                </c:pt>
                <c:pt idx="146">
                  <c:v>16.242529999999999</c:v>
                </c:pt>
                <c:pt idx="147">
                  <c:v>16.198720000000002</c:v>
                </c:pt>
                <c:pt idx="148">
                  <c:v>16.401609999999998</c:v>
                </c:pt>
                <c:pt idx="149">
                  <c:v>16.309539999999998</c:v>
                </c:pt>
                <c:pt idx="150">
                  <c:v>15.8719</c:v>
                </c:pt>
                <c:pt idx="151">
                  <c:v>15.20956</c:v>
                </c:pt>
                <c:pt idx="152">
                  <c:v>15.039359999999999</c:v>
                </c:pt>
                <c:pt idx="153">
                  <c:v>15.15457</c:v>
                </c:pt>
                <c:pt idx="154">
                  <c:v>15.081390000000001</c:v>
                </c:pt>
                <c:pt idx="155">
                  <c:v>15.0419</c:v>
                </c:pt>
                <c:pt idx="156">
                  <c:v>15.077260000000001</c:v>
                </c:pt>
                <c:pt idx="157">
                  <c:v>15.499560000000001</c:v>
                </c:pt>
                <c:pt idx="158">
                  <c:v>15.70143</c:v>
                </c:pt>
                <c:pt idx="159">
                  <c:v>15.957479999999999</c:v>
                </c:pt>
                <c:pt idx="160">
                  <c:v>16.17069</c:v>
                </c:pt>
                <c:pt idx="161">
                  <c:v>16.7605</c:v>
                </c:pt>
                <c:pt idx="162">
                  <c:v>17.510850000000001</c:v>
                </c:pt>
                <c:pt idx="163">
                  <c:v>18.025120000000001</c:v>
                </c:pt>
                <c:pt idx="164">
                  <c:v>18.098279999999999</c:v>
                </c:pt>
                <c:pt idx="165">
                  <c:v>18.167400000000001</c:v>
                </c:pt>
                <c:pt idx="166">
                  <c:v>18.650600000000001</c:v>
                </c:pt>
                <c:pt idx="167">
                  <c:v>18.753619999999998</c:v>
                </c:pt>
                <c:pt idx="168">
                  <c:v>18.554370000000002</c:v>
                </c:pt>
                <c:pt idx="169">
                  <c:v>18.438779999999998</c:v>
                </c:pt>
                <c:pt idx="170">
                  <c:v>17.922350000000002</c:v>
                </c:pt>
                <c:pt idx="171">
                  <c:v>18.185079999999999</c:v>
                </c:pt>
                <c:pt idx="172">
                  <c:v>18.294650000000001</c:v>
                </c:pt>
                <c:pt idx="173">
                  <c:v>18.53434</c:v>
                </c:pt>
                <c:pt idx="174">
                  <c:v>18.01521</c:v>
                </c:pt>
                <c:pt idx="175">
                  <c:v>17.75019</c:v>
                </c:pt>
                <c:pt idx="176">
                  <c:v>17.886769999999999</c:v>
                </c:pt>
                <c:pt idx="177">
                  <c:v>17.84366</c:v>
                </c:pt>
                <c:pt idx="178">
                  <c:v>17.508409999999998</c:v>
                </c:pt>
                <c:pt idx="179">
                  <c:v>17.805569999999999</c:v>
                </c:pt>
                <c:pt idx="180">
                  <c:v>17.747499999999999</c:v>
                </c:pt>
                <c:pt idx="181">
                  <c:v>17.58024</c:v>
                </c:pt>
                <c:pt idx="182">
                  <c:v>17.947089999999999</c:v>
                </c:pt>
                <c:pt idx="183">
                  <c:v>17.486619999999998</c:v>
                </c:pt>
                <c:pt idx="184">
                  <c:v>17.329040000000003</c:v>
                </c:pt>
                <c:pt idx="185">
                  <c:v>16.89836</c:v>
                </c:pt>
                <c:pt idx="186">
                  <c:v>17.06381</c:v>
                </c:pt>
                <c:pt idx="187">
                  <c:v>17.245640000000002</c:v>
                </c:pt>
                <c:pt idx="188">
                  <c:v>16.77712</c:v>
                </c:pt>
                <c:pt idx="189">
                  <c:v>17.09665</c:v>
                </c:pt>
                <c:pt idx="190">
                  <c:v>17.383369999999999</c:v>
                </c:pt>
                <c:pt idx="191">
                  <c:v>17.126530000000002</c:v>
                </c:pt>
                <c:pt idx="192">
                  <c:v>17.69819</c:v>
                </c:pt>
                <c:pt idx="193">
                  <c:v>17.422730000000001</c:v>
                </c:pt>
                <c:pt idx="194">
                  <c:v>17.113189999999999</c:v>
                </c:pt>
                <c:pt idx="195">
                  <c:v>17.199929999999998</c:v>
                </c:pt>
                <c:pt idx="196">
                  <c:v>16.607099999999999</c:v>
                </c:pt>
                <c:pt idx="197">
                  <c:v>15.95754</c:v>
                </c:pt>
                <c:pt idx="198">
                  <c:v>15.74014</c:v>
                </c:pt>
                <c:pt idx="199">
                  <c:v>15.27093</c:v>
                </c:pt>
                <c:pt idx="200">
                  <c:v>15.130070000000002</c:v>
                </c:pt>
                <c:pt idx="201">
                  <c:v>14.614260000000002</c:v>
                </c:pt>
                <c:pt idx="202">
                  <c:v>14.379149999999999</c:v>
                </c:pt>
                <c:pt idx="203">
                  <c:v>13.964860000000002</c:v>
                </c:pt>
                <c:pt idx="204">
                  <c:v>13.191510000000001</c:v>
                </c:pt>
                <c:pt idx="205">
                  <c:v>13.112689999999999</c:v>
                </c:pt>
                <c:pt idx="206">
                  <c:v>12.458959999999999</c:v>
                </c:pt>
                <c:pt idx="207">
                  <c:v>12.46814</c:v>
                </c:pt>
                <c:pt idx="208">
                  <c:v>13.002969999999999</c:v>
                </c:pt>
                <c:pt idx="209">
                  <c:v>13.529060000000001</c:v>
                </c:pt>
                <c:pt idx="210">
                  <c:v>13.72085</c:v>
                </c:pt>
                <c:pt idx="211">
                  <c:v>13.589829999999999</c:v>
                </c:pt>
                <c:pt idx="212">
                  <c:v>13.898679999999999</c:v>
                </c:pt>
                <c:pt idx="213">
                  <c:v>14.467849999999999</c:v>
                </c:pt>
                <c:pt idx="214">
                  <c:v>14.525759999999998</c:v>
                </c:pt>
                <c:pt idx="215">
                  <c:v>14.482469999999999</c:v>
                </c:pt>
                <c:pt idx="216">
                  <c:v>14.837159999999999</c:v>
                </c:pt>
                <c:pt idx="217">
                  <c:v>14.842469999999999</c:v>
                </c:pt>
                <c:pt idx="218">
                  <c:v>15.15362</c:v>
                </c:pt>
                <c:pt idx="219">
                  <c:v>15.37973</c:v>
                </c:pt>
                <c:pt idx="220">
                  <c:v>15.289099999999999</c:v>
                </c:pt>
                <c:pt idx="221">
                  <c:v>15.656880000000001</c:v>
                </c:pt>
                <c:pt idx="222">
                  <c:v>15.96237</c:v>
                </c:pt>
                <c:pt idx="223">
                  <c:v>16.433260000000001</c:v>
                </c:pt>
                <c:pt idx="224">
                  <c:v>16.55885</c:v>
                </c:pt>
                <c:pt idx="225">
                  <c:v>16.07403</c:v>
                </c:pt>
                <c:pt idx="226">
                  <c:v>15.707769999999998</c:v>
                </c:pt>
                <c:pt idx="227">
                  <c:v>16.65579</c:v>
                </c:pt>
                <c:pt idx="228">
                  <c:v>16.51483</c:v>
                </c:pt>
                <c:pt idx="229">
                  <c:v>17.00581</c:v>
                </c:pt>
                <c:pt idx="230">
                  <c:v>16.907170000000001</c:v>
                </c:pt>
                <c:pt idx="231">
                  <c:v>17.28406</c:v>
                </c:pt>
                <c:pt idx="232">
                  <c:v>17.176110000000001</c:v>
                </c:pt>
                <c:pt idx="233">
                  <c:v>16.95693</c:v>
                </c:pt>
                <c:pt idx="234">
                  <c:v>17.06343</c:v>
                </c:pt>
                <c:pt idx="235">
                  <c:v>17.39311</c:v>
                </c:pt>
                <c:pt idx="236">
                  <c:v>17.0642</c:v>
                </c:pt>
                <c:pt idx="237">
                  <c:v>17.473579999999998</c:v>
                </c:pt>
                <c:pt idx="238">
                  <c:v>17.573889999999999</c:v>
                </c:pt>
                <c:pt idx="239">
                  <c:v>16.644129999999997</c:v>
                </c:pt>
                <c:pt idx="240">
                  <c:v>16.83483</c:v>
                </c:pt>
                <c:pt idx="241">
                  <c:v>16.53444</c:v>
                </c:pt>
                <c:pt idx="242">
                  <c:v>16.991909999999997</c:v>
                </c:pt>
                <c:pt idx="243">
                  <c:v>16.103909999999999</c:v>
                </c:pt>
                <c:pt idx="244">
                  <c:v>16.416040000000002</c:v>
                </c:pt>
                <c:pt idx="245">
                  <c:v>16.023810000000001</c:v>
                </c:pt>
                <c:pt idx="246">
                  <c:v>15.66386</c:v>
                </c:pt>
                <c:pt idx="247">
                  <c:v>15.593979999999998</c:v>
                </c:pt>
                <c:pt idx="248">
                  <c:v>15.435689999999999</c:v>
                </c:pt>
                <c:pt idx="249">
                  <c:v>15.37162</c:v>
                </c:pt>
                <c:pt idx="250">
                  <c:v>15.33717</c:v>
                </c:pt>
                <c:pt idx="251">
                  <c:v>15.734349999999999</c:v>
                </c:pt>
                <c:pt idx="252">
                  <c:v>15.615609999999998</c:v>
                </c:pt>
                <c:pt idx="253">
                  <c:v>14.814430000000002</c:v>
                </c:pt>
                <c:pt idx="254">
                  <c:v>14.54683</c:v>
                </c:pt>
                <c:pt idx="255">
                  <c:v>14.621500000000001</c:v>
                </c:pt>
                <c:pt idx="256">
                  <c:v>14.378070000000001</c:v>
                </c:pt>
                <c:pt idx="257">
                  <c:v>15.11633</c:v>
                </c:pt>
                <c:pt idx="258">
                  <c:v>14.49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79-4E7D-B091-03D09D08D97E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4!$I$2:$I$260</c:f>
              <c:numCache>
                <c:formatCode>0.00</c:formatCode>
                <c:ptCount val="259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79-4E7D-B091-03D09D08D9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2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rgbClr val="FF6464"/>
                    </a:solidFill>
                  </a:rPr>
                  <a:t>Ages 20</a:t>
                </a:r>
                <a:r>
                  <a:rPr lang="en-US" sz="1200" b="1" i="0">
                    <a:solidFill>
                      <a:srgbClr val="FF6464"/>
                    </a:solidFill>
                    <a:effectLst/>
                  </a:rPr>
                  <a:t>–</a:t>
                </a:r>
                <a:r>
                  <a:rPr lang="en-US" sz="1200" b="1">
                    <a:solidFill>
                      <a:srgbClr val="FF6464"/>
                    </a:solidFill>
                  </a:rPr>
                  <a:t>24</a:t>
                </a:r>
              </a:p>
            </c:rich>
          </c:tx>
          <c:overlay val="0"/>
        </c:title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41"/>
          <c:min val="10"/>
        </c:scaling>
        <c:delete val="0"/>
        <c:axPos val="l"/>
        <c:numFmt formatCode="#,##0.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5.7959600586536562E-2"/>
          <c:y val="0.16047197640117994"/>
          <c:w val="0.19981371937334316"/>
          <c:h val="0.13646658769423733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724569756281831E-2"/>
          <c:y val="0.16268641072853707"/>
          <c:w val="0.93819395621166768"/>
          <c:h val="0.63898833963458623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>
              <a:solidFill>
                <a:srgbClr val="C8DCFF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4!$F$2:$F$260</c:f>
              <c:numCache>
                <c:formatCode>0.00</c:formatCode>
                <c:ptCount val="259"/>
                <c:pt idx="0">
                  <c:v>27.578380000000003</c:v>
                </c:pt>
                <c:pt idx="1">
                  <c:v>27.4574</c:v>
                </c:pt>
                <c:pt idx="2">
                  <c:v>27.416340000000002</c:v>
                </c:pt>
                <c:pt idx="3">
                  <c:v>27.222059999999999</c:v>
                </c:pt>
                <c:pt idx="4">
                  <c:v>27.123100000000001</c:v>
                </c:pt>
                <c:pt idx="5">
                  <c:v>27.303529999999999</c:v>
                </c:pt>
                <c:pt idx="6">
                  <c:v>27.58587</c:v>
                </c:pt>
                <c:pt idx="7">
                  <c:v>27.42351</c:v>
                </c:pt>
                <c:pt idx="8">
                  <c:v>27.345370000000003</c:v>
                </c:pt>
                <c:pt idx="9">
                  <c:v>27.564090000000004</c:v>
                </c:pt>
                <c:pt idx="10">
                  <c:v>27.406510000000001</c:v>
                </c:pt>
                <c:pt idx="11">
                  <c:v>27.564209999999999</c:v>
                </c:pt>
                <c:pt idx="12">
                  <c:v>27.788550000000001</c:v>
                </c:pt>
                <c:pt idx="13">
                  <c:v>27.924300000000002</c:v>
                </c:pt>
                <c:pt idx="14">
                  <c:v>27.967120000000001</c:v>
                </c:pt>
                <c:pt idx="15">
                  <c:v>28.0319</c:v>
                </c:pt>
                <c:pt idx="16">
                  <c:v>28.081590000000002</c:v>
                </c:pt>
                <c:pt idx="17">
                  <c:v>27.883029999999998</c:v>
                </c:pt>
                <c:pt idx="18">
                  <c:v>27.71116</c:v>
                </c:pt>
                <c:pt idx="19">
                  <c:v>27.499440000000003</c:v>
                </c:pt>
                <c:pt idx="20">
                  <c:v>27.903400000000001</c:v>
                </c:pt>
                <c:pt idx="21">
                  <c:v>27.894950000000001</c:v>
                </c:pt>
                <c:pt idx="22">
                  <c:v>27.962680000000002</c:v>
                </c:pt>
                <c:pt idx="23">
                  <c:v>27.692519999999998</c:v>
                </c:pt>
                <c:pt idx="24">
                  <c:v>27.990280000000002</c:v>
                </c:pt>
                <c:pt idx="25">
                  <c:v>28.095009999999998</c:v>
                </c:pt>
                <c:pt idx="26">
                  <c:v>28.328209999999999</c:v>
                </c:pt>
                <c:pt idx="27">
                  <c:v>28.501999999999999</c:v>
                </c:pt>
                <c:pt idx="28">
                  <c:v>28.570590000000003</c:v>
                </c:pt>
                <c:pt idx="29">
                  <c:v>28.797190000000001</c:v>
                </c:pt>
                <c:pt idx="30">
                  <c:v>28.853879999999997</c:v>
                </c:pt>
                <c:pt idx="31">
                  <c:v>28.984819999999999</c:v>
                </c:pt>
                <c:pt idx="32">
                  <c:v>29.120430000000002</c:v>
                </c:pt>
                <c:pt idx="33">
                  <c:v>29.115049999999997</c:v>
                </c:pt>
                <c:pt idx="34">
                  <c:v>29.379749999999998</c:v>
                </c:pt>
                <c:pt idx="35">
                  <c:v>29.820499999999999</c:v>
                </c:pt>
                <c:pt idx="36">
                  <c:v>29.750320000000002</c:v>
                </c:pt>
                <c:pt idx="37">
                  <c:v>29.864560000000001</c:v>
                </c:pt>
                <c:pt idx="38">
                  <c:v>29.894340000000003</c:v>
                </c:pt>
                <c:pt idx="39">
                  <c:v>29.863150000000001</c:v>
                </c:pt>
                <c:pt idx="40">
                  <c:v>29.625790000000002</c:v>
                </c:pt>
                <c:pt idx="41">
                  <c:v>29.616940000000003</c:v>
                </c:pt>
                <c:pt idx="42">
                  <c:v>29.524430000000002</c:v>
                </c:pt>
                <c:pt idx="43">
                  <c:v>29.880020000000002</c:v>
                </c:pt>
                <c:pt idx="44">
                  <c:v>29.723220000000001</c:v>
                </c:pt>
                <c:pt idx="45">
                  <c:v>29.896099999999997</c:v>
                </c:pt>
                <c:pt idx="46">
                  <c:v>29.582989999999999</c:v>
                </c:pt>
                <c:pt idx="47">
                  <c:v>29.271029999999996</c:v>
                </c:pt>
                <c:pt idx="48">
                  <c:v>29.195510000000002</c:v>
                </c:pt>
                <c:pt idx="49">
                  <c:v>29.383700000000001</c:v>
                </c:pt>
                <c:pt idx="50">
                  <c:v>29.166260000000001</c:v>
                </c:pt>
                <c:pt idx="51">
                  <c:v>28.53595</c:v>
                </c:pt>
                <c:pt idx="52">
                  <c:v>28.58004</c:v>
                </c:pt>
                <c:pt idx="53">
                  <c:v>28.389289999999999</c:v>
                </c:pt>
                <c:pt idx="54">
                  <c:v>28.175719999999998</c:v>
                </c:pt>
                <c:pt idx="55">
                  <c:v>27.693729999999999</c:v>
                </c:pt>
                <c:pt idx="56">
                  <c:v>27.477629999999998</c:v>
                </c:pt>
                <c:pt idx="57">
                  <c:v>26.947910000000004</c:v>
                </c:pt>
                <c:pt idx="58">
                  <c:v>27.177849999999999</c:v>
                </c:pt>
                <c:pt idx="59">
                  <c:v>26.874019999999998</c:v>
                </c:pt>
                <c:pt idx="60">
                  <c:v>26.436619999999998</c:v>
                </c:pt>
                <c:pt idx="61">
                  <c:v>26.161810000000003</c:v>
                </c:pt>
                <c:pt idx="62">
                  <c:v>25.743389999999998</c:v>
                </c:pt>
                <c:pt idx="63">
                  <c:v>25.682189999999999</c:v>
                </c:pt>
                <c:pt idx="64">
                  <c:v>25.268529999999998</c:v>
                </c:pt>
                <c:pt idx="65">
                  <c:v>24.93458</c:v>
                </c:pt>
                <c:pt idx="66">
                  <c:v>24.73517</c:v>
                </c:pt>
                <c:pt idx="67">
                  <c:v>24.440909999999999</c:v>
                </c:pt>
                <c:pt idx="68">
                  <c:v>24.007459999999998</c:v>
                </c:pt>
                <c:pt idx="69">
                  <c:v>23.766850000000002</c:v>
                </c:pt>
                <c:pt idx="70">
                  <c:v>23.312419999999999</c:v>
                </c:pt>
                <c:pt idx="71">
                  <c:v>23.02778</c:v>
                </c:pt>
                <c:pt idx="72">
                  <c:v>23.003150000000002</c:v>
                </c:pt>
                <c:pt idx="73">
                  <c:v>22.68974</c:v>
                </c:pt>
                <c:pt idx="74">
                  <c:v>22.650280000000002</c:v>
                </c:pt>
                <c:pt idx="75">
                  <c:v>22.519459999999999</c:v>
                </c:pt>
                <c:pt idx="76">
                  <c:v>22.435690000000001</c:v>
                </c:pt>
                <c:pt idx="77">
                  <c:v>22.3538</c:v>
                </c:pt>
                <c:pt idx="78">
                  <c:v>22.056899999999999</c:v>
                </c:pt>
                <c:pt idx="79">
                  <c:v>22.047800000000002</c:v>
                </c:pt>
                <c:pt idx="80">
                  <c:v>22.101870000000002</c:v>
                </c:pt>
                <c:pt idx="81">
                  <c:v>22.300280000000001</c:v>
                </c:pt>
                <c:pt idx="82">
                  <c:v>22.274910000000002</c:v>
                </c:pt>
                <c:pt idx="83">
                  <c:v>22.54909</c:v>
                </c:pt>
                <c:pt idx="84">
                  <c:v>22.620280000000001</c:v>
                </c:pt>
                <c:pt idx="85">
                  <c:v>22.480339999999998</c:v>
                </c:pt>
                <c:pt idx="86">
                  <c:v>22.447949999999999</c:v>
                </c:pt>
                <c:pt idx="87">
                  <c:v>22.673719999999999</c:v>
                </c:pt>
                <c:pt idx="88">
                  <c:v>22.820309999999999</c:v>
                </c:pt>
                <c:pt idx="89">
                  <c:v>22.89048</c:v>
                </c:pt>
                <c:pt idx="90">
                  <c:v>23.118220000000001</c:v>
                </c:pt>
                <c:pt idx="91">
                  <c:v>23.003450000000001</c:v>
                </c:pt>
                <c:pt idx="92">
                  <c:v>22.961169999999999</c:v>
                </c:pt>
                <c:pt idx="93">
                  <c:v>22.703019999999999</c:v>
                </c:pt>
                <c:pt idx="94">
                  <c:v>22.614740000000001</c:v>
                </c:pt>
                <c:pt idx="95">
                  <c:v>22.151350000000001</c:v>
                </c:pt>
                <c:pt idx="96">
                  <c:v>21.820930000000001</c:v>
                </c:pt>
                <c:pt idx="97">
                  <c:v>21.966899999999999</c:v>
                </c:pt>
                <c:pt idx="98">
                  <c:v>22.069769999999998</c:v>
                </c:pt>
                <c:pt idx="99">
                  <c:v>21.972620000000003</c:v>
                </c:pt>
                <c:pt idx="100">
                  <c:v>21.989660000000001</c:v>
                </c:pt>
                <c:pt idx="101">
                  <c:v>21.985019999999999</c:v>
                </c:pt>
                <c:pt idx="102">
                  <c:v>21.891920000000002</c:v>
                </c:pt>
                <c:pt idx="103">
                  <c:v>22.116299999999999</c:v>
                </c:pt>
                <c:pt idx="104">
                  <c:v>22.224399999999999</c:v>
                </c:pt>
                <c:pt idx="105">
                  <c:v>22.426360000000003</c:v>
                </c:pt>
                <c:pt idx="106">
                  <c:v>22.795480000000001</c:v>
                </c:pt>
                <c:pt idx="107">
                  <c:v>23.161069999999999</c:v>
                </c:pt>
                <c:pt idx="108">
                  <c:v>23.341909999999999</c:v>
                </c:pt>
                <c:pt idx="109">
                  <c:v>23.337949999999999</c:v>
                </c:pt>
                <c:pt idx="110">
                  <c:v>23.630749999999999</c:v>
                </c:pt>
                <c:pt idx="111">
                  <c:v>23.78453</c:v>
                </c:pt>
                <c:pt idx="112">
                  <c:v>24.132080000000002</c:v>
                </c:pt>
                <c:pt idx="113">
                  <c:v>24.365919999999999</c:v>
                </c:pt>
                <c:pt idx="114">
                  <c:v>24.489900000000002</c:v>
                </c:pt>
                <c:pt idx="115">
                  <c:v>24.52608</c:v>
                </c:pt>
                <c:pt idx="116">
                  <c:v>24.767289999999999</c:v>
                </c:pt>
                <c:pt idx="117">
                  <c:v>24.963250000000002</c:v>
                </c:pt>
                <c:pt idx="118">
                  <c:v>24.723929999999999</c:v>
                </c:pt>
                <c:pt idx="119">
                  <c:v>24.587719999999997</c:v>
                </c:pt>
                <c:pt idx="120">
                  <c:v>25.223970000000001</c:v>
                </c:pt>
                <c:pt idx="121">
                  <c:v>25.405989999999999</c:v>
                </c:pt>
                <c:pt idx="122">
                  <c:v>25.237169999999999</c:v>
                </c:pt>
                <c:pt idx="123">
                  <c:v>25.402470000000001</c:v>
                </c:pt>
                <c:pt idx="124">
                  <c:v>25.307370000000002</c:v>
                </c:pt>
                <c:pt idx="125">
                  <c:v>25.492379999999997</c:v>
                </c:pt>
                <c:pt idx="126">
                  <c:v>25.60051</c:v>
                </c:pt>
                <c:pt idx="127">
                  <c:v>25.77909</c:v>
                </c:pt>
                <c:pt idx="128">
                  <c:v>25.780960000000004</c:v>
                </c:pt>
                <c:pt idx="129">
                  <c:v>26.082169999999998</c:v>
                </c:pt>
                <c:pt idx="130">
                  <c:v>26.611540000000002</c:v>
                </c:pt>
                <c:pt idx="131">
                  <c:v>27.00076</c:v>
                </c:pt>
                <c:pt idx="132">
                  <c:v>26.746500000000001</c:v>
                </c:pt>
                <c:pt idx="133">
                  <c:v>26.81636</c:v>
                </c:pt>
                <c:pt idx="134">
                  <c:v>27.115010000000002</c:v>
                </c:pt>
                <c:pt idx="135">
                  <c:v>27.269929999999999</c:v>
                </c:pt>
                <c:pt idx="136">
                  <c:v>27.304810000000003</c:v>
                </c:pt>
                <c:pt idx="137">
                  <c:v>27.531379999999999</c:v>
                </c:pt>
                <c:pt idx="138">
                  <c:v>27.625280000000004</c:v>
                </c:pt>
                <c:pt idx="139">
                  <c:v>27.74126</c:v>
                </c:pt>
                <c:pt idx="140">
                  <c:v>27.77843</c:v>
                </c:pt>
                <c:pt idx="141">
                  <c:v>27.36694</c:v>
                </c:pt>
                <c:pt idx="142">
                  <c:v>27.240550000000002</c:v>
                </c:pt>
                <c:pt idx="143">
                  <c:v>27.09149</c:v>
                </c:pt>
                <c:pt idx="144">
                  <c:v>27.17774</c:v>
                </c:pt>
                <c:pt idx="145">
                  <c:v>27.521899999999999</c:v>
                </c:pt>
                <c:pt idx="146">
                  <c:v>27.706619999999997</c:v>
                </c:pt>
                <c:pt idx="147">
                  <c:v>27.658670000000001</c:v>
                </c:pt>
                <c:pt idx="148">
                  <c:v>27.692299999999996</c:v>
                </c:pt>
                <c:pt idx="149">
                  <c:v>27.85821</c:v>
                </c:pt>
                <c:pt idx="150">
                  <c:v>28.232489999999999</c:v>
                </c:pt>
                <c:pt idx="151">
                  <c:v>28.12602</c:v>
                </c:pt>
                <c:pt idx="152">
                  <c:v>27.971430000000002</c:v>
                </c:pt>
                <c:pt idx="153">
                  <c:v>28.191290000000002</c:v>
                </c:pt>
                <c:pt idx="154">
                  <c:v>28.214470000000002</c:v>
                </c:pt>
                <c:pt idx="155">
                  <c:v>28.249020000000002</c:v>
                </c:pt>
                <c:pt idx="156">
                  <c:v>28.416200000000003</c:v>
                </c:pt>
                <c:pt idx="157">
                  <c:v>28.302589999999999</c:v>
                </c:pt>
                <c:pt idx="158">
                  <c:v>28.27402</c:v>
                </c:pt>
                <c:pt idx="159">
                  <c:v>28.695419999999999</c:v>
                </c:pt>
                <c:pt idx="160">
                  <c:v>28.732819999999997</c:v>
                </c:pt>
                <c:pt idx="161">
                  <c:v>28.62</c:v>
                </c:pt>
                <c:pt idx="162">
                  <c:v>28.2712</c:v>
                </c:pt>
                <c:pt idx="163">
                  <c:v>28.58372</c:v>
                </c:pt>
                <c:pt idx="164">
                  <c:v>29.140989999999999</c:v>
                </c:pt>
                <c:pt idx="165">
                  <c:v>29.325040000000001</c:v>
                </c:pt>
                <c:pt idx="166">
                  <c:v>29.691489999999998</c:v>
                </c:pt>
                <c:pt idx="167">
                  <c:v>30.366799999999998</c:v>
                </c:pt>
                <c:pt idx="168">
                  <c:v>30.48846</c:v>
                </c:pt>
                <c:pt idx="169">
                  <c:v>30.325790000000001</c:v>
                </c:pt>
                <c:pt idx="170">
                  <c:v>30.285309999999999</c:v>
                </c:pt>
                <c:pt idx="171">
                  <c:v>29.860029999999998</c:v>
                </c:pt>
                <c:pt idx="172">
                  <c:v>30.12247</c:v>
                </c:pt>
                <c:pt idx="173">
                  <c:v>30.207060000000002</c:v>
                </c:pt>
                <c:pt idx="174">
                  <c:v>30.617270000000001</c:v>
                </c:pt>
                <c:pt idx="175">
                  <c:v>30.83494</c:v>
                </c:pt>
                <c:pt idx="176">
                  <c:v>30.882300000000001</c:v>
                </c:pt>
                <c:pt idx="177">
                  <c:v>30.850129999999996</c:v>
                </c:pt>
                <c:pt idx="178">
                  <c:v>30.66356</c:v>
                </c:pt>
                <c:pt idx="179">
                  <c:v>30.089320000000004</c:v>
                </c:pt>
                <c:pt idx="180">
                  <c:v>30.057760000000002</c:v>
                </c:pt>
                <c:pt idx="181">
                  <c:v>30.088100000000001</c:v>
                </c:pt>
                <c:pt idx="182">
                  <c:v>30.159049999999997</c:v>
                </c:pt>
                <c:pt idx="183">
                  <c:v>30.207630000000002</c:v>
                </c:pt>
                <c:pt idx="184">
                  <c:v>30.22362</c:v>
                </c:pt>
                <c:pt idx="185">
                  <c:v>30.147040000000004</c:v>
                </c:pt>
                <c:pt idx="186">
                  <c:v>29.615799999999997</c:v>
                </c:pt>
                <c:pt idx="187">
                  <c:v>29.385559999999998</c:v>
                </c:pt>
                <c:pt idx="188">
                  <c:v>29.031320000000001</c:v>
                </c:pt>
                <c:pt idx="189">
                  <c:v>29.165089999999999</c:v>
                </c:pt>
                <c:pt idx="190">
                  <c:v>29.126139999999999</c:v>
                </c:pt>
                <c:pt idx="191">
                  <c:v>29.679899999999996</c:v>
                </c:pt>
                <c:pt idx="192">
                  <c:v>30.140640000000001</c:v>
                </c:pt>
                <c:pt idx="193">
                  <c:v>30.211280000000002</c:v>
                </c:pt>
                <c:pt idx="194">
                  <c:v>30.407820000000001</c:v>
                </c:pt>
                <c:pt idx="195">
                  <c:v>29.848669999999998</c:v>
                </c:pt>
                <c:pt idx="196">
                  <c:v>29.268169999999998</c:v>
                </c:pt>
                <c:pt idx="197">
                  <c:v>28.620259999999998</c:v>
                </c:pt>
                <c:pt idx="198">
                  <c:v>28.19397</c:v>
                </c:pt>
                <c:pt idx="199">
                  <c:v>27.658809999999999</c:v>
                </c:pt>
                <c:pt idx="200">
                  <c:v>27.46668</c:v>
                </c:pt>
                <c:pt idx="201">
                  <c:v>27.296279999999999</c:v>
                </c:pt>
                <c:pt idx="202">
                  <c:v>27.27187</c:v>
                </c:pt>
                <c:pt idx="203">
                  <c:v>26.938260000000003</c:v>
                </c:pt>
                <c:pt idx="204">
                  <c:v>26.25761</c:v>
                </c:pt>
                <c:pt idx="205">
                  <c:v>26.088539999999998</c:v>
                </c:pt>
                <c:pt idx="206">
                  <c:v>25.554389999999998</c:v>
                </c:pt>
                <c:pt idx="207">
                  <c:v>26.33052</c:v>
                </c:pt>
                <c:pt idx="208">
                  <c:v>26.635090000000002</c:v>
                </c:pt>
                <c:pt idx="209">
                  <c:v>26.922459999999997</c:v>
                </c:pt>
                <c:pt idx="210">
                  <c:v>27.47467</c:v>
                </c:pt>
                <c:pt idx="211">
                  <c:v>28.042210000000001</c:v>
                </c:pt>
                <c:pt idx="212">
                  <c:v>28.352989999999998</c:v>
                </c:pt>
                <c:pt idx="213">
                  <c:v>28.624529999999996</c:v>
                </c:pt>
                <c:pt idx="214">
                  <c:v>28.580010000000001</c:v>
                </c:pt>
                <c:pt idx="215">
                  <c:v>28.818770000000001</c:v>
                </c:pt>
                <c:pt idx="216">
                  <c:v>28.92773</c:v>
                </c:pt>
                <c:pt idx="217">
                  <c:v>29.364040000000003</c:v>
                </c:pt>
                <c:pt idx="218">
                  <c:v>30.280889999999999</c:v>
                </c:pt>
                <c:pt idx="219">
                  <c:v>30.569629999999997</c:v>
                </c:pt>
                <c:pt idx="220">
                  <c:v>30.630279999999999</c:v>
                </c:pt>
                <c:pt idx="221">
                  <c:v>31.163410000000002</c:v>
                </c:pt>
                <c:pt idx="222">
                  <c:v>31.577590000000001</c:v>
                </c:pt>
                <c:pt idx="223">
                  <c:v>31.202020000000001</c:v>
                </c:pt>
                <c:pt idx="224">
                  <c:v>31.548540000000003</c:v>
                </c:pt>
                <c:pt idx="225">
                  <c:v>31.243230000000001</c:v>
                </c:pt>
                <c:pt idx="226">
                  <c:v>31.45919</c:v>
                </c:pt>
                <c:pt idx="227">
                  <c:v>31.475409999999997</c:v>
                </c:pt>
                <c:pt idx="228">
                  <c:v>31.785580000000003</c:v>
                </c:pt>
                <c:pt idx="229">
                  <c:v>31.960660000000001</c:v>
                </c:pt>
                <c:pt idx="230">
                  <c:v>31.54457</c:v>
                </c:pt>
                <c:pt idx="231">
                  <c:v>31.415939999999999</c:v>
                </c:pt>
                <c:pt idx="232">
                  <c:v>31.103350000000002</c:v>
                </c:pt>
                <c:pt idx="233">
                  <c:v>31.01277</c:v>
                </c:pt>
                <c:pt idx="234">
                  <c:v>31.226990000000001</c:v>
                </c:pt>
                <c:pt idx="235">
                  <c:v>31.073930000000001</c:v>
                </c:pt>
                <c:pt idx="236">
                  <c:v>30.559180000000001</c:v>
                </c:pt>
                <c:pt idx="237">
                  <c:v>30.7651</c:v>
                </c:pt>
                <c:pt idx="238">
                  <c:v>30.642399999999999</c:v>
                </c:pt>
                <c:pt idx="239">
                  <c:v>30.355779999999999</c:v>
                </c:pt>
                <c:pt idx="240">
                  <c:v>29.894259999999999</c:v>
                </c:pt>
                <c:pt idx="241">
                  <c:v>29.783539999999999</c:v>
                </c:pt>
                <c:pt idx="242">
                  <c:v>29.636309999999998</c:v>
                </c:pt>
                <c:pt idx="243">
                  <c:v>29.651990000000001</c:v>
                </c:pt>
                <c:pt idx="244">
                  <c:v>30.051780000000001</c:v>
                </c:pt>
                <c:pt idx="245">
                  <c:v>30.133870000000002</c:v>
                </c:pt>
                <c:pt idx="246">
                  <c:v>29.964580000000002</c:v>
                </c:pt>
                <c:pt idx="247">
                  <c:v>29.979450000000003</c:v>
                </c:pt>
                <c:pt idx="248">
                  <c:v>29.843229999999998</c:v>
                </c:pt>
                <c:pt idx="249">
                  <c:v>30.007570000000001</c:v>
                </c:pt>
                <c:pt idx="250">
                  <c:v>29.882680000000001</c:v>
                </c:pt>
                <c:pt idx="251">
                  <c:v>30.005359999999996</c:v>
                </c:pt>
                <c:pt idx="252">
                  <c:v>30.157920000000001</c:v>
                </c:pt>
                <c:pt idx="253">
                  <c:v>29.564210000000003</c:v>
                </c:pt>
                <c:pt idx="254">
                  <c:v>29.303659999999997</c:v>
                </c:pt>
                <c:pt idx="255">
                  <c:v>29.19238</c:v>
                </c:pt>
                <c:pt idx="256">
                  <c:v>29.577740000000002</c:v>
                </c:pt>
                <c:pt idx="257">
                  <c:v>29.125469999999996</c:v>
                </c:pt>
                <c:pt idx="258">
                  <c:v>28.90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7C-40C2-A335-54C83469BC94}"/>
            </c:ext>
          </c:extLst>
        </c:ser>
        <c:ser>
          <c:idx val="1"/>
          <c:order val="1"/>
          <c:tx>
            <c:v>Moderate AI exposure</c:v>
          </c:tx>
          <c:spPr>
            <a:ln>
              <a:solidFill>
                <a:srgbClr val="6495ED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4!$G$2:$G$260</c:f>
              <c:numCache>
                <c:formatCode>0.00</c:formatCode>
                <c:ptCount val="259"/>
                <c:pt idx="0">
                  <c:v>19.00376</c:v>
                </c:pt>
                <c:pt idx="1">
                  <c:v>18.680340000000001</c:v>
                </c:pt>
                <c:pt idx="2">
                  <c:v>18.542249999999999</c:v>
                </c:pt>
                <c:pt idx="3">
                  <c:v>18.498100000000001</c:v>
                </c:pt>
                <c:pt idx="4">
                  <c:v>18.901759999999999</c:v>
                </c:pt>
                <c:pt idx="5">
                  <c:v>18.704599999999999</c:v>
                </c:pt>
                <c:pt idx="6">
                  <c:v>18.509890000000002</c:v>
                </c:pt>
                <c:pt idx="7">
                  <c:v>18.401600000000002</c:v>
                </c:pt>
                <c:pt idx="8">
                  <c:v>18.514120000000002</c:v>
                </c:pt>
                <c:pt idx="9">
                  <c:v>18.161339999999999</c:v>
                </c:pt>
                <c:pt idx="10">
                  <c:v>18.009650000000001</c:v>
                </c:pt>
                <c:pt idx="11">
                  <c:v>18.223839999999999</c:v>
                </c:pt>
                <c:pt idx="12">
                  <c:v>18.32526</c:v>
                </c:pt>
                <c:pt idx="13">
                  <c:v>18.48104</c:v>
                </c:pt>
                <c:pt idx="14">
                  <c:v>18.82863</c:v>
                </c:pt>
                <c:pt idx="15">
                  <c:v>19.031079999999999</c:v>
                </c:pt>
                <c:pt idx="16">
                  <c:v>18.641009999999998</c:v>
                </c:pt>
                <c:pt idx="17">
                  <c:v>19.147259999999999</c:v>
                </c:pt>
                <c:pt idx="18">
                  <c:v>19.415599999999998</c:v>
                </c:pt>
                <c:pt idx="19">
                  <c:v>19.571469999999998</c:v>
                </c:pt>
                <c:pt idx="20">
                  <c:v>19.531169999999999</c:v>
                </c:pt>
                <c:pt idx="21">
                  <c:v>19.764670000000002</c:v>
                </c:pt>
                <c:pt idx="22">
                  <c:v>19.861619999999998</c:v>
                </c:pt>
                <c:pt idx="23">
                  <c:v>19.895050000000001</c:v>
                </c:pt>
                <c:pt idx="24">
                  <c:v>19.889509999999998</c:v>
                </c:pt>
                <c:pt idx="25">
                  <c:v>19.767189999999999</c:v>
                </c:pt>
                <c:pt idx="26">
                  <c:v>19.732009999999999</c:v>
                </c:pt>
                <c:pt idx="27">
                  <c:v>19.801669999999998</c:v>
                </c:pt>
                <c:pt idx="28">
                  <c:v>19.909269999999999</c:v>
                </c:pt>
                <c:pt idx="29">
                  <c:v>19.69753</c:v>
                </c:pt>
                <c:pt idx="30">
                  <c:v>19.66911</c:v>
                </c:pt>
                <c:pt idx="31">
                  <c:v>19.99287</c:v>
                </c:pt>
                <c:pt idx="32">
                  <c:v>19.975580000000001</c:v>
                </c:pt>
                <c:pt idx="33">
                  <c:v>20.098790000000001</c:v>
                </c:pt>
                <c:pt idx="34">
                  <c:v>20.261779999999998</c:v>
                </c:pt>
                <c:pt idx="35">
                  <c:v>20.28265</c:v>
                </c:pt>
                <c:pt idx="36">
                  <c:v>20.284299999999998</c:v>
                </c:pt>
                <c:pt idx="37">
                  <c:v>20.612290000000002</c:v>
                </c:pt>
                <c:pt idx="38">
                  <c:v>20.96144</c:v>
                </c:pt>
                <c:pt idx="39">
                  <c:v>20.882850000000001</c:v>
                </c:pt>
                <c:pt idx="40">
                  <c:v>20.743919999999999</c:v>
                </c:pt>
                <c:pt idx="41">
                  <c:v>20.766529999999999</c:v>
                </c:pt>
                <c:pt idx="42">
                  <c:v>20.517879999999998</c:v>
                </c:pt>
                <c:pt idx="43">
                  <c:v>20.330490000000001</c:v>
                </c:pt>
                <c:pt idx="44">
                  <c:v>20.305959999999999</c:v>
                </c:pt>
                <c:pt idx="45">
                  <c:v>20.068760000000001</c:v>
                </c:pt>
                <c:pt idx="46">
                  <c:v>20.00731</c:v>
                </c:pt>
                <c:pt idx="47">
                  <c:v>19.99624</c:v>
                </c:pt>
                <c:pt idx="48">
                  <c:v>20.051369999999999</c:v>
                </c:pt>
                <c:pt idx="49">
                  <c:v>19.778200000000002</c:v>
                </c:pt>
                <c:pt idx="50">
                  <c:v>19.339760000000002</c:v>
                </c:pt>
                <c:pt idx="51">
                  <c:v>19.61037</c:v>
                </c:pt>
                <c:pt idx="52">
                  <c:v>19.673930000000002</c:v>
                </c:pt>
                <c:pt idx="53">
                  <c:v>19.464269999999999</c:v>
                </c:pt>
                <c:pt idx="54">
                  <c:v>19.54063</c:v>
                </c:pt>
                <c:pt idx="55">
                  <c:v>19.318479999999997</c:v>
                </c:pt>
                <c:pt idx="56">
                  <c:v>19.297740000000001</c:v>
                </c:pt>
                <c:pt idx="57">
                  <c:v>19.107279999999999</c:v>
                </c:pt>
                <c:pt idx="58">
                  <c:v>18.83756</c:v>
                </c:pt>
                <c:pt idx="59">
                  <c:v>18.548400000000001</c:v>
                </c:pt>
                <c:pt idx="60">
                  <c:v>18.2089</c:v>
                </c:pt>
                <c:pt idx="61">
                  <c:v>17.937180000000001</c:v>
                </c:pt>
                <c:pt idx="62">
                  <c:v>17.927019999999999</c:v>
                </c:pt>
                <c:pt idx="63">
                  <c:v>17.550650000000001</c:v>
                </c:pt>
                <c:pt idx="64">
                  <c:v>17.294049999999999</c:v>
                </c:pt>
                <c:pt idx="65">
                  <c:v>17.049139999999998</c:v>
                </c:pt>
                <c:pt idx="66">
                  <c:v>16.767019999999999</c:v>
                </c:pt>
                <c:pt idx="67">
                  <c:v>16.578989999999997</c:v>
                </c:pt>
                <c:pt idx="68">
                  <c:v>16.234399999999997</c:v>
                </c:pt>
                <c:pt idx="69">
                  <c:v>16.159009999999999</c:v>
                </c:pt>
                <c:pt idx="70">
                  <c:v>15.89414</c:v>
                </c:pt>
                <c:pt idx="71">
                  <c:v>16.00216</c:v>
                </c:pt>
                <c:pt idx="72">
                  <c:v>15.745660000000001</c:v>
                </c:pt>
                <c:pt idx="73">
                  <c:v>15.958169999999999</c:v>
                </c:pt>
                <c:pt idx="74">
                  <c:v>15.68723</c:v>
                </c:pt>
                <c:pt idx="75">
                  <c:v>15.22601</c:v>
                </c:pt>
                <c:pt idx="76">
                  <c:v>14.974609999999998</c:v>
                </c:pt>
                <c:pt idx="77">
                  <c:v>14.829719999999998</c:v>
                </c:pt>
                <c:pt idx="78">
                  <c:v>14.75137</c:v>
                </c:pt>
                <c:pt idx="79">
                  <c:v>14.558860000000001</c:v>
                </c:pt>
                <c:pt idx="80">
                  <c:v>14.642939999999999</c:v>
                </c:pt>
                <c:pt idx="81">
                  <c:v>14.64484</c:v>
                </c:pt>
                <c:pt idx="82">
                  <c:v>14.509230000000001</c:v>
                </c:pt>
                <c:pt idx="83">
                  <c:v>14.298159999999999</c:v>
                </c:pt>
                <c:pt idx="84">
                  <c:v>14.322050000000001</c:v>
                </c:pt>
                <c:pt idx="85">
                  <c:v>14.233770000000002</c:v>
                </c:pt>
                <c:pt idx="86">
                  <c:v>14.224120000000001</c:v>
                </c:pt>
                <c:pt idx="87">
                  <c:v>14.754229999999998</c:v>
                </c:pt>
                <c:pt idx="88">
                  <c:v>15.205759999999998</c:v>
                </c:pt>
                <c:pt idx="89">
                  <c:v>15.208779999999999</c:v>
                </c:pt>
                <c:pt idx="90">
                  <c:v>15.159810000000002</c:v>
                </c:pt>
                <c:pt idx="91">
                  <c:v>15.263379999999998</c:v>
                </c:pt>
                <c:pt idx="92">
                  <c:v>15.2387</c:v>
                </c:pt>
                <c:pt idx="93">
                  <c:v>15.23969</c:v>
                </c:pt>
                <c:pt idx="94">
                  <c:v>15.54973</c:v>
                </c:pt>
                <c:pt idx="95">
                  <c:v>15.803310000000002</c:v>
                </c:pt>
                <c:pt idx="96">
                  <c:v>15.763340000000001</c:v>
                </c:pt>
                <c:pt idx="97">
                  <c:v>15.617139999999999</c:v>
                </c:pt>
                <c:pt idx="98">
                  <c:v>15.68881</c:v>
                </c:pt>
                <c:pt idx="99">
                  <c:v>15.547610000000001</c:v>
                </c:pt>
                <c:pt idx="100">
                  <c:v>15.227180000000001</c:v>
                </c:pt>
                <c:pt idx="101">
                  <c:v>15.42597</c:v>
                </c:pt>
                <c:pt idx="102">
                  <c:v>15.80222</c:v>
                </c:pt>
                <c:pt idx="103">
                  <c:v>15.811040000000002</c:v>
                </c:pt>
                <c:pt idx="104">
                  <c:v>15.870660000000001</c:v>
                </c:pt>
                <c:pt idx="105">
                  <c:v>15.86224</c:v>
                </c:pt>
                <c:pt idx="106">
                  <c:v>15.761439999999999</c:v>
                </c:pt>
                <c:pt idx="107">
                  <c:v>15.62642</c:v>
                </c:pt>
                <c:pt idx="108">
                  <c:v>15.906509999999999</c:v>
                </c:pt>
                <c:pt idx="109">
                  <c:v>15.91555</c:v>
                </c:pt>
                <c:pt idx="110">
                  <c:v>16.00911</c:v>
                </c:pt>
                <c:pt idx="111">
                  <c:v>15.9361</c:v>
                </c:pt>
                <c:pt idx="112">
                  <c:v>16.0901</c:v>
                </c:pt>
                <c:pt idx="113">
                  <c:v>16.365030000000001</c:v>
                </c:pt>
                <c:pt idx="114">
                  <c:v>16.17277</c:v>
                </c:pt>
                <c:pt idx="115">
                  <c:v>16.40626</c:v>
                </c:pt>
                <c:pt idx="116">
                  <c:v>16.631740000000001</c:v>
                </c:pt>
                <c:pt idx="117">
                  <c:v>16.533999999999999</c:v>
                </c:pt>
                <c:pt idx="118">
                  <c:v>16.509209999999999</c:v>
                </c:pt>
                <c:pt idx="119">
                  <c:v>16.634170000000001</c:v>
                </c:pt>
                <c:pt idx="120">
                  <c:v>16.7456</c:v>
                </c:pt>
                <c:pt idx="121">
                  <c:v>16.745889999999999</c:v>
                </c:pt>
                <c:pt idx="122">
                  <c:v>16.815559999999998</c:v>
                </c:pt>
                <c:pt idx="123">
                  <c:v>16.654530000000001</c:v>
                </c:pt>
                <c:pt idx="124">
                  <c:v>16.865479999999998</c:v>
                </c:pt>
                <c:pt idx="125">
                  <c:v>16.889599999999998</c:v>
                </c:pt>
                <c:pt idx="126">
                  <c:v>16.993479999999998</c:v>
                </c:pt>
                <c:pt idx="127">
                  <c:v>17.05977</c:v>
                </c:pt>
                <c:pt idx="128">
                  <c:v>16.946649999999998</c:v>
                </c:pt>
                <c:pt idx="129">
                  <c:v>17.230450000000001</c:v>
                </c:pt>
                <c:pt idx="130">
                  <c:v>17.44192</c:v>
                </c:pt>
                <c:pt idx="131">
                  <c:v>17.565459999999998</c:v>
                </c:pt>
                <c:pt idx="132">
                  <c:v>17.60117</c:v>
                </c:pt>
                <c:pt idx="133">
                  <c:v>17.954539999999998</c:v>
                </c:pt>
                <c:pt idx="134">
                  <c:v>17.998419999999999</c:v>
                </c:pt>
                <c:pt idx="135">
                  <c:v>18.35426</c:v>
                </c:pt>
                <c:pt idx="136">
                  <c:v>18.269279999999998</c:v>
                </c:pt>
                <c:pt idx="137">
                  <c:v>18.205189999999998</c:v>
                </c:pt>
                <c:pt idx="138">
                  <c:v>18.560790000000001</c:v>
                </c:pt>
                <c:pt idx="139">
                  <c:v>18.865489999999998</c:v>
                </c:pt>
                <c:pt idx="140">
                  <c:v>18.999669999999998</c:v>
                </c:pt>
                <c:pt idx="141">
                  <c:v>19.34787</c:v>
                </c:pt>
                <c:pt idx="142">
                  <c:v>19.805320000000002</c:v>
                </c:pt>
                <c:pt idx="143">
                  <c:v>19.8</c:v>
                </c:pt>
                <c:pt idx="144">
                  <c:v>20.01839</c:v>
                </c:pt>
                <c:pt idx="145">
                  <c:v>20.229810000000001</c:v>
                </c:pt>
                <c:pt idx="146">
                  <c:v>20.2621</c:v>
                </c:pt>
                <c:pt idx="147">
                  <c:v>20.237099999999998</c:v>
                </c:pt>
                <c:pt idx="148">
                  <c:v>20.446729999999999</c:v>
                </c:pt>
                <c:pt idx="149">
                  <c:v>20.344080000000002</c:v>
                </c:pt>
                <c:pt idx="150">
                  <c:v>20.243590000000001</c:v>
                </c:pt>
                <c:pt idx="151">
                  <c:v>19.921019999999999</c:v>
                </c:pt>
                <c:pt idx="152">
                  <c:v>19.70759</c:v>
                </c:pt>
                <c:pt idx="153">
                  <c:v>19.553629999999998</c:v>
                </c:pt>
                <c:pt idx="154">
                  <c:v>19.46059</c:v>
                </c:pt>
                <c:pt idx="155">
                  <c:v>19.840479999999999</c:v>
                </c:pt>
                <c:pt idx="156">
                  <c:v>19.945499999999999</c:v>
                </c:pt>
                <c:pt idx="157">
                  <c:v>19.913610000000002</c:v>
                </c:pt>
                <c:pt idx="158">
                  <c:v>19.94061</c:v>
                </c:pt>
                <c:pt idx="159">
                  <c:v>19.879899999999999</c:v>
                </c:pt>
                <c:pt idx="160">
                  <c:v>19.887530000000002</c:v>
                </c:pt>
                <c:pt idx="161">
                  <c:v>20.26362</c:v>
                </c:pt>
                <c:pt idx="162">
                  <c:v>20.376150000000003</c:v>
                </c:pt>
                <c:pt idx="163">
                  <c:v>20.447129999999998</c:v>
                </c:pt>
                <c:pt idx="164">
                  <c:v>20.69727</c:v>
                </c:pt>
                <c:pt idx="165">
                  <c:v>20.711460000000002</c:v>
                </c:pt>
                <c:pt idx="166">
                  <c:v>20.79222</c:v>
                </c:pt>
                <c:pt idx="167">
                  <c:v>20.555150000000001</c:v>
                </c:pt>
                <c:pt idx="168">
                  <c:v>20.47775</c:v>
                </c:pt>
                <c:pt idx="169">
                  <c:v>20.827209999999997</c:v>
                </c:pt>
                <c:pt idx="170">
                  <c:v>21.000509999999998</c:v>
                </c:pt>
                <c:pt idx="171">
                  <c:v>21.604340000000001</c:v>
                </c:pt>
                <c:pt idx="172">
                  <c:v>21.953049999999998</c:v>
                </c:pt>
                <c:pt idx="173">
                  <c:v>21.941990000000001</c:v>
                </c:pt>
                <c:pt idx="174">
                  <c:v>22.221170000000001</c:v>
                </c:pt>
                <c:pt idx="175">
                  <c:v>22.40277</c:v>
                </c:pt>
                <c:pt idx="176">
                  <c:v>22.527169999999998</c:v>
                </c:pt>
                <c:pt idx="177">
                  <c:v>22.528509999999997</c:v>
                </c:pt>
                <c:pt idx="178">
                  <c:v>22.679759999999998</c:v>
                </c:pt>
                <c:pt idx="179">
                  <c:v>23.019090000000002</c:v>
                </c:pt>
                <c:pt idx="180">
                  <c:v>22.852370000000001</c:v>
                </c:pt>
                <c:pt idx="181">
                  <c:v>22.719449999999998</c:v>
                </c:pt>
                <c:pt idx="182">
                  <c:v>22.71941</c:v>
                </c:pt>
                <c:pt idx="183">
                  <c:v>22.372629999999997</c:v>
                </c:pt>
                <c:pt idx="184">
                  <c:v>22.281190000000002</c:v>
                </c:pt>
                <c:pt idx="185">
                  <c:v>22.28199</c:v>
                </c:pt>
                <c:pt idx="186">
                  <c:v>22.045839999999998</c:v>
                </c:pt>
                <c:pt idx="187">
                  <c:v>22.042729999999999</c:v>
                </c:pt>
                <c:pt idx="188">
                  <c:v>22.425429999999999</c:v>
                </c:pt>
                <c:pt idx="189">
                  <c:v>22.707100000000001</c:v>
                </c:pt>
                <c:pt idx="190">
                  <c:v>22.67024</c:v>
                </c:pt>
                <c:pt idx="191">
                  <c:v>22.449189999999998</c:v>
                </c:pt>
                <c:pt idx="192">
                  <c:v>22.646160000000002</c:v>
                </c:pt>
                <c:pt idx="193">
                  <c:v>22.572130000000001</c:v>
                </c:pt>
                <c:pt idx="194">
                  <c:v>22.70384</c:v>
                </c:pt>
                <c:pt idx="195">
                  <c:v>22.609549999999999</c:v>
                </c:pt>
                <c:pt idx="196">
                  <c:v>21.972359999999998</c:v>
                </c:pt>
                <c:pt idx="197">
                  <c:v>21.68965</c:v>
                </c:pt>
                <c:pt idx="198">
                  <c:v>21.321370000000002</c:v>
                </c:pt>
                <c:pt idx="199">
                  <c:v>21.133019999999998</c:v>
                </c:pt>
                <c:pt idx="200">
                  <c:v>20.681440000000002</c:v>
                </c:pt>
                <c:pt idx="201">
                  <c:v>20.22616</c:v>
                </c:pt>
                <c:pt idx="202">
                  <c:v>19.700039999999998</c:v>
                </c:pt>
                <c:pt idx="203">
                  <c:v>19.575670000000002</c:v>
                </c:pt>
                <c:pt idx="204">
                  <c:v>19.363759999999999</c:v>
                </c:pt>
                <c:pt idx="205">
                  <c:v>19.030910000000002</c:v>
                </c:pt>
                <c:pt idx="206">
                  <c:v>18.618220000000001</c:v>
                </c:pt>
                <c:pt idx="207">
                  <c:v>18.631890000000002</c:v>
                </c:pt>
                <c:pt idx="208">
                  <c:v>18.884270000000001</c:v>
                </c:pt>
                <c:pt idx="209">
                  <c:v>18.805309999999999</c:v>
                </c:pt>
                <c:pt idx="210">
                  <c:v>19.012820000000001</c:v>
                </c:pt>
                <c:pt idx="211">
                  <c:v>19.082660000000001</c:v>
                </c:pt>
                <c:pt idx="212">
                  <c:v>19.136150000000001</c:v>
                </c:pt>
                <c:pt idx="213">
                  <c:v>19.470610000000001</c:v>
                </c:pt>
                <c:pt idx="214">
                  <c:v>20.119780000000002</c:v>
                </c:pt>
                <c:pt idx="215">
                  <c:v>20.162930000000003</c:v>
                </c:pt>
                <c:pt idx="216">
                  <c:v>20.44745</c:v>
                </c:pt>
                <c:pt idx="217">
                  <c:v>20.986039999999999</c:v>
                </c:pt>
                <c:pt idx="218">
                  <c:v>21.287600000000001</c:v>
                </c:pt>
                <c:pt idx="219">
                  <c:v>21.34355</c:v>
                </c:pt>
                <c:pt idx="220">
                  <c:v>21.696400000000001</c:v>
                </c:pt>
                <c:pt idx="221">
                  <c:v>22.16254</c:v>
                </c:pt>
                <c:pt idx="222">
                  <c:v>22.70513</c:v>
                </c:pt>
                <c:pt idx="223">
                  <c:v>22.989540000000002</c:v>
                </c:pt>
                <c:pt idx="224">
                  <c:v>23.074919999999999</c:v>
                </c:pt>
                <c:pt idx="225">
                  <c:v>22.9467</c:v>
                </c:pt>
                <c:pt idx="226">
                  <c:v>22.588359999999998</c:v>
                </c:pt>
                <c:pt idx="227">
                  <c:v>22.832699999999999</c:v>
                </c:pt>
                <c:pt idx="228">
                  <c:v>22.93703</c:v>
                </c:pt>
                <c:pt idx="229">
                  <c:v>22.960059999999999</c:v>
                </c:pt>
                <c:pt idx="230">
                  <c:v>23.090219999999999</c:v>
                </c:pt>
                <c:pt idx="231">
                  <c:v>23.421600000000002</c:v>
                </c:pt>
                <c:pt idx="232">
                  <c:v>24.032629999999997</c:v>
                </c:pt>
                <c:pt idx="233">
                  <c:v>24.52909</c:v>
                </c:pt>
                <c:pt idx="234">
                  <c:v>24.237089999999998</c:v>
                </c:pt>
                <c:pt idx="235">
                  <c:v>24.241670000000003</c:v>
                </c:pt>
                <c:pt idx="236">
                  <c:v>24.525870000000001</c:v>
                </c:pt>
                <c:pt idx="237">
                  <c:v>24.749470000000002</c:v>
                </c:pt>
                <c:pt idx="238">
                  <c:v>25.135170000000002</c:v>
                </c:pt>
                <c:pt idx="239">
                  <c:v>25.164300000000001</c:v>
                </c:pt>
                <c:pt idx="240">
                  <c:v>25.074289999999998</c:v>
                </c:pt>
                <c:pt idx="241">
                  <c:v>24.727930000000001</c:v>
                </c:pt>
                <c:pt idx="242">
                  <c:v>24.60098</c:v>
                </c:pt>
                <c:pt idx="243">
                  <c:v>24.31982</c:v>
                </c:pt>
                <c:pt idx="244">
                  <c:v>23.67503</c:v>
                </c:pt>
                <c:pt idx="245">
                  <c:v>23.07874</c:v>
                </c:pt>
                <c:pt idx="246">
                  <c:v>23.269490000000001</c:v>
                </c:pt>
                <c:pt idx="247">
                  <c:v>23.611630000000002</c:v>
                </c:pt>
                <c:pt idx="248">
                  <c:v>23.315069999999999</c:v>
                </c:pt>
                <c:pt idx="249">
                  <c:v>22.91677</c:v>
                </c:pt>
                <c:pt idx="250">
                  <c:v>22.713920000000002</c:v>
                </c:pt>
                <c:pt idx="251">
                  <c:v>22.447980000000001</c:v>
                </c:pt>
                <c:pt idx="252">
                  <c:v>22.317970000000003</c:v>
                </c:pt>
                <c:pt idx="253">
                  <c:v>22.569279999999999</c:v>
                </c:pt>
                <c:pt idx="254">
                  <c:v>22.494890000000002</c:v>
                </c:pt>
                <c:pt idx="255">
                  <c:v>22.614650000000001</c:v>
                </c:pt>
                <c:pt idx="256">
                  <c:v>22.56474</c:v>
                </c:pt>
                <c:pt idx="257">
                  <c:v>22.618170000000003</c:v>
                </c:pt>
                <c:pt idx="258">
                  <c:v>22.530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7C-40C2-A335-54C83469BC94}"/>
            </c:ext>
          </c:extLst>
        </c:ser>
        <c:ser>
          <c:idx val="2"/>
          <c:order val="2"/>
          <c:tx>
            <c:v>Most AI exposure</c:v>
          </c:tx>
          <c:spPr>
            <a:ln>
              <a:solidFill>
                <a:srgbClr val="00008B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4!$H$2:$H$260</c:f>
              <c:numCache>
                <c:formatCode>0.00</c:formatCode>
                <c:ptCount val="259"/>
                <c:pt idx="0">
                  <c:v>17.93543</c:v>
                </c:pt>
                <c:pt idx="1">
                  <c:v>18.11157</c:v>
                </c:pt>
                <c:pt idx="2">
                  <c:v>18.237010000000001</c:v>
                </c:pt>
                <c:pt idx="3">
                  <c:v>18.612119999999997</c:v>
                </c:pt>
                <c:pt idx="4">
                  <c:v>18.63899</c:v>
                </c:pt>
                <c:pt idx="5">
                  <c:v>18.53059</c:v>
                </c:pt>
                <c:pt idx="6">
                  <c:v>18.556010000000001</c:v>
                </c:pt>
                <c:pt idx="7">
                  <c:v>18.52338</c:v>
                </c:pt>
                <c:pt idx="8">
                  <c:v>18.39631</c:v>
                </c:pt>
                <c:pt idx="9">
                  <c:v>18.755890000000001</c:v>
                </c:pt>
                <c:pt idx="10">
                  <c:v>18.838460000000001</c:v>
                </c:pt>
                <c:pt idx="11">
                  <c:v>18.51756</c:v>
                </c:pt>
                <c:pt idx="12">
                  <c:v>18.44896</c:v>
                </c:pt>
                <c:pt idx="13">
                  <c:v>18.390690000000003</c:v>
                </c:pt>
                <c:pt idx="14">
                  <c:v>18.467790000000001</c:v>
                </c:pt>
                <c:pt idx="15">
                  <c:v>18.20956</c:v>
                </c:pt>
                <c:pt idx="16">
                  <c:v>18.766260000000003</c:v>
                </c:pt>
                <c:pt idx="17">
                  <c:v>18.753049999999998</c:v>
                </c:pt>
                <c:pt idx="18">
                  <c:v>18.71433</c:v>
                </c:pt>
                <c:pt idx="19">
                  <c:v>18.838380000000001</c:v>
                </c:pt>
                <c:pt idx="20">
                  <c:v>18.619389999999999</c:v>
                </c:pt>
                <c:pt idx="21">
                  <c:v>18.42783</c:v>
                </c:pt>
                <c:pt idx="22">
                  <c:v>18.193719999999999</c:v>
                </c:pt>
                <c:pt idx="23">
                  <c:v>18.588930000000001</c:v>
                </c:pt>
                <c:pt idx="24">
                  <c:v>18.325209999999998</c:v>
                </c:pt>
                <c:pt idx="25">
                  <c:v>18.476699999999997</c:v>
                </c:pt>
                <c:pt idx="26">
                  <c:v>18.373180000000001</c:v>
                </c:pt>
                <c:pt idx="27">
                  <c:v>18.32039</c:v>
                </c:pt>
                <c:pt idx="28">
                  <c:v>17.993590000000001</c:v>
                </c:pt>
                <c:pt idx="29">
                  <c:v>18.170570000000001</c:v>
                </c:pt>
                <c:pt idx="30">
                  <c:v>18.171469999999999</c:v>
                </c:pt>
                <c:pt idx="31">
                  <c:v>18.09057</c:v>
                </c:pt>
                <c:pt idx="32">
                  <c:v>18.411839999999998</c:v>
                </c:pt>
                <c:pt idx="33">
                  <c:v>18.66394</c:v>
                </c:pt>
                <c:pt idx="34">
                  <c:v>18.76051</c:v>
                </c:pt>
                <c:pt idx="35">
                  <c:v>18.74559</c:v>
                </c:pt>
                <c:pt idx="36">
                  <c:v>18.958100000000002</c:v>
                </c:pt>
                <c:pt idx="37">
                  <c:v>19.059550000000002</c:v>
                </c:pt>
                <c:pt idx="38">
                  <c:v>18.730599999999999</c:v>
                </c:pt>
                <c:pt idx="39">
                  <c:v>18.938360000000003</c:v>
                </c:pt>
                <c:pt idx="40">
                  <c:v>19.279989999999998</c:v>
                </c:pt>
                <c:pt idx="41">
                  <c:v>19.272490000000001</c:v>
                </c:pt>
                <c:pt idx="42">
                  <c:v>19.42313</c:v>
                </c:pt>
                <c:pt idx="43">
                  <c:v>19.376460000000002</c:v>
                </c:pt>
                <c:pt idx="44">
                  <c:v>19.272870000000001</c:v>
                </c:pt>
                <c:pt idx="45">
                  <c:v>19.060130000000001</c:v>
                </c:pt>
                <c:pt idx="46">
                  <c:v>19.106020000000001</c:v>
                </c:pt>
                <c:pt idx="47">
                  <c:v>18.892890000000001</c:v>
                </c:pt>
                <c:pt idx="48">
                  <c:v>18.862100000000002</c:v>
                </c:pt>
                <c:pt idx="49">
                  <c:v>18.606760000000001</c:v>
                </c:pt>
                <c:pt idx="50">
                  <c:v>18.80123</c:v>
                </c:pt>
                <c:pt idx="51">
                  <c:v>18.66254</c:v>
                </c:pt>
                <c:pt idx="52">
                  <c:v>18.212020000000003</c:v>
                </c:pt>
                <c:pt idx="53">
                  <c:v>18.157129999999999</c:v>
                </c:pt>
                <c:pt idx="54">
                  <c:v>18.07762</c:v>
                </c:pt>
                <c:pt idx="55">
                  <c:v>18.03219</c:v>
                </c:pt>
                <c:pt idx="56">
                  <c:v>17.874040000000001</c:v>
                </c:pt>
                <c:pt idx="57">
                  <c:v>17.940239999999999</c:v>
                </c:pt>
                <c:pt idx="58">
                  <c:v>17.701979999999999</c:v>
                </c:pt>
                <c:pt idx="59">
                  <c:v>17.584410000000002</c:v>
                </c:pt>
                <c:pt idx="60">
                  <c:v>17.174600000000002</c:v>
                </c:pt>
                <c:pt idx="61">
                  <c:v>16.890839999999997</c:v>
                </c:pt>
                <c:pt idx="62">
                  <c:v>16.541610000000002</c:v>
                </c:pt>
                <c:pt idx="63">
                  <c:v>16.327300000000001</c:v>
                </c:pt>
                <c:pt idx="64">
                  <c:v>15.85463</c:v>
                </c:pt>
                <c:pt idx="65">
                  <c:v>15.342839999999999</c:v>
                </c:pt>
                <c:pt idx="66">
                  <c:v>14.88064</c:v>
                </c:pt>
                <c:pt idx="67">
                  <c:v>14.53326</c:v>
                </c:pt>
                <c:pt idx="68">
                  <c:v>14.45969</c:v>
                </c:pt>
                <c:pt idx="69">
                  <c:v>14.042840000000002</c:v>
                </c:pt>
                <c:pt idx="70">
                  <c:v>13.961609999999999</c:v>
                </c:pt>
                <c:pt idx="71">
                  <c:v>13.772690000000001</c:v>
                </c:pt>
                <c:pt idx="72">
                  <c:v>13.951440000000002</c:v>
                </c:pt>
                <c:pt idx="73">
                  <c:v>13.77426</c:v>
                </c:pt>
                <c:pt idx="74">
                  <c:v>13.853820000000001</c:v>
                </c:pt>
                <c:pt idx="75">
                  <c:v>13.71876</c:v>
                </c:pt>
                <c:pt idx="76">
                  <c:v>13.919619999999998</c:v>
                </c:pt>
                <c:pt idx="77">
                  <c:v>14.00896</c:v>
                </c:pt>
                <c:pt idx="78">
                  <c:v>14.224800000000002</c:v>
                </c:pt>
                <c:pt idx="79">
                  <c:v>14.35014</c:v>
                </c:pt>
                <c:pt idx="80">
                  <c:v>14.220610000000001</c:v>
                </c:pt>
                <c:pt idx="81">
                  <c:v>14.26337</c:v>
                </c:pt>
                <c:pt idx="82">
                  <c:v>14.0069</c:v>
                </c:pt>
                <c:pt idx="83">
                  <c:v>14.060459999999999</c:v>
                </c:pt>
                <c:pt idx="84">
                  <c:v>13.994590000000001</c:v>
                </c:pt>
                <c:pt idx="85">
                  <c:v>14.068069999999999</c:v>
                </c:pt>
                <c:pt idx="86">
                  <c:v>14.100619999999999</c:v>
                </c:pt>
                <c:pt idx="87">
                  <c:v>13.928609999999999</c:v>
                </c:pt>
                <c:pt idx="88">
                  <c:v>13.734909999999999</c:v>
                </c:pt>
                <c:pt idx="89">
                  <c:v>13.69802</c:v>
                </c:pt>
                <c:pt idx="90">
                  <c:v>13.758519999999999</c:v>
                </c:pt>
                <c:pt idx="91">
                  <c:v>13.8042</c:v>
                </c:pt>
                <c:pt idx="92">
                  <c:v>13.762879999999999</c:v>
                </c:pt>
                <c:pt idx="93">
                  <c:v>13.728630000000001</c:v>
                </c:pt>
                <c:pt idx="94">
                  <c:v>14.0793</c:v>
                </c:pt>
                <c:pt idx="95">
                  <c:v>14.164660000000001</c:v>
                </c:pt>
                <c:pt idx="96">
                  <c:v>14.247250000000001</c:v>
                </c:pt>
                <c:pt idx="97">
                  <c:v>14.12044</c:v>
                </c:pt>
                <c:pt idx="98">
                  <c:v>14.097709999999999</c:v>
                </c:pt>
                <c:pt idx="99">
                  <c:v>14.366540000000001</c:v>
                </c:pt>
                <c:pt idx="100">
                  <c:v>14.511460000000001</c:v>
                </c:pt>
                <c:pt idx="101">
                  <c:v>14.493790000000001</c:v>
                </c:pt>
                <c:pt idx="102">
                  <c:v>14.434569999999999</c:v>
                </c:pt>
                <c:pt idx="103">
                  <c:v>14.722240000000001</c:v>
                </c:pt>
                <c:pt idx="104">
                  <c:v>14.708270000000001</c:v>
                </c:pt>
                <c:pt idx="105">
                  <c:v>14.631</c:v>
                </c:pt>
                <c:pt idx="106">
                  <c:v>14.153270000000001</c:v>
                </c:pt>
                <c:pt idx="107">
                  <c:v>14.125309999999999</c:v>
                </c:pt>
                <c:pt idx="108">
                  <c:v>13.89232</c:v>
                </c:pt>
                <c:pt idx="109">
                  <c:v>14.279990000000002</c:v>
                </c:pt>
                <c:pt idx="110">
                  <c:v>14.46903</c:v>
                </c:pt>
                <c:pt idx="111">
                  <c:v>14.685449999999999</c:v>
                </c:pt>
                <c:pt idx="112">
                  <c:v>14.737839999999998</c:v>
                </c:pt>
                <c:pt idx="113">
                  <c:v>14.782629999999999</c:v>
                </c:pt>
                <c:pt idx="114">
                  <c:v>14.870839999999999</c:v>
                </c:pt>
                <c:pt idx="115">
                  <c:v>14.60566</c:v>
                </c:pt>
                <c:pt idx="116">
                  <c:v>14.594289999999999</c:v>
                </c:pt>
                <c:pt idx="117">
                  <c:v>14.874799999999999</c:v>
                </c:pt>
                <c:pt idx="118">
                  <c:v>15.34868</c:v>
                </c:pt>
                <c:pt idx="119">
                  <c:v>15.456249999999999</c:v>
                </c:pt>
                <c:pt idx="120">
                  <c:v>15.935759999999998</c:v>
                </c:pt>
                <c:pt idx="121">
                  <c:v>15.810219999999999</c:v>
                </c:pt>
                <c:pt idx="122">
                  <c:v>15.865009999999998</c:v>
                </c:pt>
                <c:pt idx="123">
                  <c:v>15.96331</c:v>
                </c:pt>
                <c:pt idx="124">
                  <c:v>16.032989999999998</c:v>
                </c:pt>
                <c:pt idx="125">
                  <c:v>16.340910000000001</c:v>
                </c:pt>
                <c:pt idx="126">
                  <c:v>16.199060000000003</c:v>
                </c:pt>
                <c:pt idx="127">
                  <c:v>16.12144</c:v>
                </c:pt>
                <c:pt idx="128">
                  <c:v>16.2117</c:v>
                </c:pt>
                <c:pt idx="129">
                  <c:v>16.103470000000002</c:v>
                </c:pt>
                <c:pt idx="130">
                  <c:v>16.07377</c:v>
                </c:pt>
                <c:pt idx="131">
                  <c:v>15.977749999999999</c:v>
                </c:pt>
                <c:pt idx="132">
                  <c:v>16.092509999999997</c:v>
                </c:pt>
                <c:pt idx="133">
                  <c:v>16.457280000000001</c:v>
                </c:pt>
                <c:pt idx="134">
                  <c:v>16.41469</c:v>
                </c:pt>
                <c:pt idx="135">
                  <c:v>16.19697</c:v>
                </c:pt>
                <c:pt idx="136">
                  <c:v>16.51126</c:v>
                </c:pt>
                <c:pt idx="137">
                  <c:v>16.66114</c:v>
                </c:pt>
                <c:pt idx="138">
                  <c:v>16.778079999999999</c:v>
                </c:pt>
                <c:pt idx="139">
                  <c:v>16.988859999999999</c:v>
                </c:pt>
                <c:pt idx="140">
                  <c:v>17.22831</c:v>
                </c:pt>
                <c:pt idx="141">
                  <c:v>17.613129999999998</c:v>
                </c:pt>
                <c:pt idx="142">
                  <c:v>17.774809999999999</c:v>
                </c:pt>
                <c:pt idx="143">
                  <c:v>18.283550000000002</c:v>
                </c:pt>
                <c:pt idx="144">
                  <c:v>18.281669999999998</c:v>
                </c:pt>
                <c:pt idx="145">
                  <c:v>18.09591</c:v>
                </c:pt>
                <c:pt idx="146">
                  <c:v>18.06044</c:v>
                </c:pt>
                <c:pt idx="147">
                  <c:v>18.059989999999999</c:v>
                </c:pt>
                <c:pt idx="148">
                  <c:v>17.94359</c:v>
                </c:pt>
                <c:pt idx="149">
                  <c:v>17.863979999999998</c:v>
                </c:pt>
                <c:pt idx="150">
                  <c:v>18.105450000000001</c:v>
                </c:pt>
                <c:pt idx="151">
                  <c:v>18.315100000000001</c:v>
                </c:pt>
                <c:pt idx="152">
                  <c:v>18.589919999999999</c:v>
                </c:pt>
                <c:pt idx="153">
                  <c:v>18.43956</c:v>
                </c:pt>
                <c:pt idx="154">
                  <c:v>18.503420000000002</c:v>
                </c:pt>
                <c:pt idx="155">
                  <c:v>18.077679999999997</c:v>
                </c:pt>
                <c:pt idx="156">
                  <c:v>18.014240000000001</c:v>
                </c:pt>
                <c:pt idx="157">
                  <c:v>18.186350000000001</c:v>
                </c:pt>
                <c:pt idx="158">
                  <c:v>18.492729999999998</c:v>
                </c:pt>
                <c:pt idx="159">
                  <c:v>18.513719999999999</c:v>
                </c:pt>
                <c:pt idx="160">
                  <c:v>18.76774</c:v>
                </c:pt>
                <c:pt idx="161">
                  <c:v>18.694859999999998</c:v>
                </c:pt>
                <c:pt idx="162">
                  <c:v>18.722709999999999</c:v>
                </c:pt>
                <c:pt idx="163">
                  <c:v>18.55489</c:v>
                </c:pt>
                <c:pt idx="164">
                  <c:v>18.41113</c:v>
                </c:pt>
                <c:pt idx="165">
                  <c:v>18.436350000000001</c:v>
                </c:pt>
                <c:pt idx="166">
                  <c:v>18.536709999999999</c:v>
                </c:pt>
                <c:pt idx="167">
                  <c:v>18.607299999999999</c:v>
                </c:pt>
                <c:pt idx="168">
                  <c:v>18.733060000000002</c:v>
                </c:pt>
                <c:pt idx="169">
                  <c:v>18.62941</c:v>
                </c:pt>
                <c:pt idx="170">
                  <c:v>18.564299999999999</c:v>
                </c:pt>
                <c:pt idx="171">
                  <c:v>18.653169999999999</c:v>
                </c:pt>
                <c:pt idx="172">
                  <c:v>18.268139999999999</c:v>
                </c:pt>
                <c:pt idx="173">
                  <c:v>18.112390000000001</c:v>
                </c:pt>
                <c:pt idx="174">
                  <c:v>18.055799999999998</c:v>
                </c:pt>
                <c:pt idx="175">
                  <c:v>18.206759999999999</c:v>
                </c:pt>
                <c:pt idx="176">
                  <c:v>18.01202</c:v>
                </c:pt>
                <c:pt idx="177">
                  <c:v>18.130660000000002</c:v>
                </c:pt>
                <c:pt idx="178">
                  <c:v>18.087540000000001</c:v>
                </c:pt>
                <c:pt idx="179">
                  <c:v>18.356629999999999</c:v>
                </c:pt>
                <c:pt idx="180">
                  <c:v>18.297969999999999</c:v>
                </c:pt>
                <c:pt idx="181">
                  <c:v>18.440799999999999</c:v>
                </c:pt>
                <c:pt idx="182">
                  <c:v>18.378219999999999</c:v>
                </c:pt>
                <c:pt idx="183">
                  <c:v>18.68675</c:v>
                </c:pt>
                <c:pt idx="184">
                  <c:v>18.917120000000001</c:v>
                </c:pt>
                <c:pt idx="185">
                  <c:v>19.281369999999999</c:v>
                </c:pt>
                <c:pt idx="186">
                  <c:v>19.45017</c:v>
                </c:pt>
                <c:pt idx="187">
                  <c:v>19.435040000000001</c:v>
                </c:pt>
                <c:pt idx="188">
                  <c:v>19.418130000000001</c:v>
                </c:pt>
                <c:pt idx="189">
                  <c:v>19.276509999999998</c:v>
                </c:pt>
                <c:pt idx="190">
                  <c:v>19.193020000000001</c:v>
                </c:pt>
                <c:pt idx="191">
                  <c:v>18.89235</c:v>
                </c:pt>
                <c:pt idx="192">
                  <c:v>18.58652</c:v>
                </c:pt>
                <c:pt idx="193">
                  <c:v>18.635249999999999</c:v>
                </c:pt>
                <c:pt idx="194">
                  <c:v>18.60548</c:v>
                </c:pt>
                <c:pt idx="195">
                  <c:v>18.429359999999999</c:v>
                </c:pt>
                <c:pt idx="196">
                  <c:v>17.931850000000001</c:v>
                </c:pt>
                <c:pt idx="197">
                  <c:v>17.217230000000001</c:v>
                </c:pt>
                <c:pt idx="198">
                  <c:v>17.04025</c:v>
                </c:pt>
                <c:pt idx="199">
                  <c:v>16.817080000000001</c:v>
                </c:pt>
                <c:pt idx="200">
                  <c:v>16.63374</c:v>
                </c:pt>
                <c:pt idx="201">
                  <c:v>16.294420000000002</c:v>
                </c:pt>
                <c:pt idx="202">
                  <c:v>15.989400000000002</c:v>
                </c:pt>
                <c:pt idx="203">
                  <c:v>15.687119999999998</c:v>
                </c:pt>
                <c:pt idx="204">
                  <c:v>15.63214</c:v>
                </c:pt>
                <c:pt idx="205">
                  <c:v>15.21449</c:v>
                </c:pt>
                <c:pt idx="206">
                  <c:v>15.155769999999999</c:v>
                </c:pt>
                <c:pt idx="207">
                  <c:v>14.683920000000001</c:v>
                </c:pt>
                <c:pt idx="208">
                  <c:v>14.757300000000001</c:v>
                </c:pt>
                <c:pt idx="209">
                  <c:v>14.868020000000001</c:v>
                </c:pt>
                <c:pt idx="210">
                  <c:v>14.850050000000001</c:v>
                </c:pt>
                <c:pt idx="211">
                  <c:v>14.572699999999999</c:v>
                </c:pt>
                <c:pt idx="212">
                  <c:v>14.86914</c:v>
                </c:pt>
                <c:pt idx="213">
                  <c:v>15.05965</c:v>
                </c:pt>
                <c:pt idx="214">
                  <c:v>15.332740000000001</c:v>
                </c:pt>
                <c:pt idx="215">
                  <c:v>15.597359999999998</c:v>
                </c:pt>
                <c:pt idx="216">
                  <c:v>15.670419999999998</c:v>
                </c:pt>
                <c:pt idx="217">
                  <c:v>15.70387</c:v>
                </c:pt>
                <c:pt idx="218">
                  <c:v>15.7014</c:v>
                </c:pt>
                <c:pt idx="219">
                  <c:v>16.045629999999999</c:v>
                </c:pt>
                <c:pt idx="220">
                  <c:v>16.620529999999999</c:v>
                </c:pt>
                <c:pt idx="221">
                  <c:v>17.074280000000002</c:v>
                </c:pt>
                <c:pt idx="222">
                  <c:v>16.972770000000001</c:v>
                </c:pt>
                <c:pt idx="223">
                  <c:v>17.466080000000002</c:v>
                </c:pt>
                <c:pt idx="224">
                  <c:v>17.628019999999999</c:v>
                </c:pt>
                <c:pt idx="225">
                  <c:v>18.072700000000001</c:v>
                </c:pt>
                <c:pt idx="226">
                  <c:v>18.095680000000002</c:v>
                </c:pt>
                <c:pt idx="227">
                  <c:v>18.24699</c:v>
                </c:pt>
                <c:pt idx="228">
                  <c:v>18.299699999999998</c:v>
                </c:pt>
                <c:pt idx="229">
                  <c:v>18.101859999999999</c:v>
                </c:pt>
                <c:pt idx="230">
                  <c:v>17.851379999999999</c:v>
                </c:pt>
                <c:pt idx="231">
                  <c:v>17.9771</c:v>
                </c:pt>
                <c:pt idx="232">
                  <c:v>17.803450000000002</c:v>
                </c:pt>
                <c:pt idx="233">
                  <c:v>17.531980000000001</c:v>
                </c:pt>
                <c:pt idx="234">
                  <c:v>17.487559999999998</c:v>
                </c:pt>
                <c:pt idx="235">
                  <c:v>17.513929999999998</c:v>
                </c:pt>
                <c:pt idx="236">
                  <c:v>17.444219999999998</c:v>
                </c:pt>
                <c:pt idx="237">
                  <c:v>17.112389999999998</c:v>
                </c:pt>
                <c:pt idx="238">
                  <c:v>17.350709999999999</c:v>
                </c:pt>
                <c:pt idx="239">
                  <c:v>17.057289999999998</c:v>
                </c:pt>
                <c:pt idx="240">
                  <c:v>17.293749999999999</c:v>
                </c:pt>
                <c:pt idx="241">
                  <c:v>17.689170000000001</c:v>
                </c:pt>
                <c:pt idx="242">
                  <c:v>18.064869999999999</c:v>
                </c:pt>
                <c:pt idx="243">
                  <c:v>18.015879999999999</c:v>
                </c:pt>
                <c:pt idx="244">
                  <c:v>17.70645</c:v>
                </c:pt>
                <c:pt idx="245">
                  <c:v>17.623069999999998</c:v>
                </c:pt>
                <c:pt idx="246">
                  <c:v>17.432510000000001</c:v>
                </c:pt>
                <c:pt idx="247">
                  <c:v>17.403859999999998</c:v>
                </c:pt>
                <c:pt idx="248">
                  <c:v>17.158740000000002</c:v>
                </c:pt>
                <c:pt idx="249">
                  <c:v>16.941749999999999</c:v>
                </c:pt>
                <c:pt idx="250">
                  <c:v>16.60558</c:v>
                </c:pt>
                <c:pt idx="251">
                  <c:v>16.764119999999998</c:v>
                </c:pt>
                <c:pt idx="252">
                  <c:v>16.462250000000001</c:v>
                </c:pt>
                <c:pt idx="253">
                  <c:v>16.430869999999999</c:v>
                </c:pt>
                <c:pt idx="254">
                  <c:v>16.366289999999999</c:v>
                </c:pt>
                <c:pt idx="255">
                  <c:v>16.126450000000002</c:v>
                </c:pt>
                <c:pt idx="256">
                  <c:v>16.29721</c:v>
                </c:pt>
                <c:pt idx="257">
                  <c:v>16.839750000000002</c:v>
                </c:pt>
                <c:pt idx="258">
                  <c:v>16.909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7C-40C2-A335-54C83469BC94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4!$I$2:$I$260</c:f>
              <c:numCache>
                <c:formatCode>0.00</c:formatCode>
                <c:ptCount val="259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7C-40C2-A335-54C83469B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rgbClr val="6495ED"/>
                    </a:solidFill>
                  </a:rPr>
                  <a:t>Ages 25</a:t>
                </a:r>
                <a:r>
                  <a:rPr lang="en-US" sz="1200" b="1" i="0">
                    <a:solidFill>
                      <a:srgbClr val="6495ED"/>
                    </a:solidFill>
                    <a:effectLst/>
                  </a:rPr>
                  <a:t>–55</a:t>
                </a:r>
              </a:p>
            </c:rich>
          </c:tx>
          <c:overlay val="0"/>
        </c:title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41"/>
          <c:min val="10"/>
        </c:scaling>
        <c:delete val="0"/>
        <c:axPos val="l"/>
        <c:numFmt formatCode="#,##0.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5.7959600586536562E-2"/>
          <c:y val="0.16047197640117994"/>
          <c:w val="0.19981371937334316"/>
          <c:h val="0.13646658769423733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350533939318956E-2"/>
          <c:y val="0.10242279821892149"/>
          <c:w val="0.93819395621166768"/>
          <c:h val="0.74281350690880499"/>
        </c:manualLayout>
      </c:layout>
      <c:lineChart>
        <c:grouping val="standard"/>
        <c:varyColors val="0"/>
        <c:ser>
          <c:idx val="1"/>
          <c:order val="0"/>
          <c:tx>
            <c:v>Moderate AI exposure</c:v>
          </c:tx>
          <c:spPr>
            <a:ln>
              <a:solidFill>
                <a:srgbClr val="6495ED"/>
              </a:solidFill>
            </a:ln>
          </c:spPr>
          <c:marker>
            <c:symbol val="none"/>
          </c:marker>
          <c:cat>
            <c:strRef>
              <c:f>data1!$A$2:$A$262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G$2:$G$262</c:f>
              <c:numCache>
                <c:formatCode>0.00</c:formatCode>
                <c:ptCount val="261"/>
                <c:pt idx="0">
                  <c:v>26.318760000000001</c:v>
                </c:pt>
                <c:pt idx="1">
                  <c:v>26.333630000000003</c:v>
                </c:pt>
                <c:pt idx="2">
                  <c:v>26.339560000000002</c:v>
                </c:pt>
                <c:pt idx="3">
                  <c:v>26.350829999999998</c:v>
                </c:pt>
                <c:pt idx="4">
                  <c:v>26.348389999999998</c:v>
                </c:pt>
                <c:pt idx="5">
                  <c:v>26.348790000000001</c:v>
                </c:pt>
                <c:pt idx="6">
                  <c:v>26.343139999999998</c:v>
                </c:pt>
                <c:pt idx="7">
                  <c:v>26.346360000000001</c:v>
                </c:pt>
                <c:pt idx="8">
                  <c:v>26.364369999999997</c:v>
                </c:pt>
                <c:pt idx="9">
                  <c:v>26.397520000000004</c:v>
                </c:pt>
                <c:pt idx="10">
                  <c:v>26.426960000000001</c:v>
                </c:pt>
                <c:pt idx="11">
                  <c:v>26.449169999999999</c:v>
                </c:pt>
                <c:pt idx="12">
                  <c:v>26.421480000000003</c:v>
                </c:pt>
                <c:pt idx="13">
                  <c:v>26.362639999999999</c:v>
                </c:pt>
                <c:pt idx="14">
                  <c:v>26.290200000000002</c:v>
                </c:pt>
                <c:pt idx="15">
                  <c:v>26.211210000000001</c:v>
                </c:pt>
                <c:pt idx="16">
                  <c:v>26.175310000000003</c:v>
                </c:pt>
                <c:pt idx="17">
                  <c:v>26.133939999999999</c:v>
                </c:pt>
                <c:pt idx="18">
                  <c:v>26.119039999999998</c:v>
                </c:pt>
                <c:pt idx="19">
                  <c:v>26.11618</c:v>
                </c:pt>
                <c:pt idx="20">
                  <c:v>26.130540000000003</c:v>
                </c:pt>
                <c:pt idx="21">
                  <c:v>26.120290000000001</c:v>
                </c:pt>
                <c:pt idx="22">
                  <c:v>26.10079</c:v>
                </c:pt>
                <c:pt idx="23">
                  <c:v>26.098860000000002</c:v>
                </c:pt>
                <c:pt idx="24">
                  <c:v>26.139400000000002</c:v>
                </c:pt>
                <c:pt idx="25">
                  <c:v>26.18008</c:v>
                </c:pt>
                <c:pt idx="26">
                  <c:v>26.218540000000001</c:v>
                </c:pt>
                <c:pt idx="27">
                  <c:v>26.260309999999997</c:v>
                </c:pt>
                <c:pt idx="28">
                  <c:v>26.284649999999999</c:v>
                </c:pt>
                <c:pt idx="29">
                  <c:v>26.32394</c:v>
                </c:pt>
                <c:pt idx="30">
                  <c:v>26.336670000000002</c:v>
                </c:pt>
                <c:pt idx="31">
                  <c:v>26.355810000000002</c:v>
                </c:pt>
                <c:pt idx="32">
                  <c:v>26.33802</c:v>
                </c:pt>
                <c:pt idx="33">
                  <c:v>26.345839999999999</c:v>
                </c:pt>
                <c:pt idx="34">
                  <c:v>26.362719999999999</c:v>
                </c:pt>
                <c:pt idx="35">
                  <c:v>26.399919999999998</c:v>
                </c:pt>
                <c:pt idx="36">
                  <c:v>26.431049999999999</c:v>
                </c:pt>
                <c:pt idx="37">
                  <c:v>26.476139999999997</c:v>
                </c:pt>
                <c:pt idx="38">
                  <c:v>26.52759</c:v>
                </c:pt>
                <c:pt idx="39">
                  <c:v>26.570519999999998</c:v>
                </c:pt>
                <c:pt idx="40">
                  <c:v>26.601239999999997</c:v>
                </c:pt>
                <c:pt idx="41">
                  <c:v>26.638830000000002</c:v>
                </c:pt>
                <c:pt idx="42">
                  <c:v>26.688469999999999</c:v>
                </c:pt>
                <c:pt idx="43">
                  <c:v>26.707700000000003</c:v>
                </c:pt>
                <c:pt idx="44">
                  <c:v>26.737390000000001</c:v>
                </c:pt>
                <c:pt idx="45">
                  <c:v>26.767710000000001</c:v>
                </c:pt>
                <c:pt idx="46">
                  <c:v>26.776539999999997</c:v>
                </c:pt>
                <c:pt idx="47">
                  <c:v>26.767890000000001</c:v>
                </c:pt>
                <c:pt idx="48">
                  <c:v>26.743919999999999</c:v>
                </c:pt>
                <c:pt idx="49">
                  <c:v>26.724710000000002</c:v>
                </c:pt>
                <c:pt idx="50">
                  <c:v>26.720319999999997</c:v>
                </c:pt>
                <c:pt idx="51">
                  <c:v>26.717170000000003</c:v>
                </c:pt>
                <c:pt idx="52">
                  <c:v>26.726339999999997</c:v>
                </c:pt>
                <c:pt idx="53">
                  <c:v>26.728349999999999</c:v>
                </c:pt>
                <c:pt idx="54">
                  <c:v>26.741050000000001</c:v>
                </c:pt>
                <c:pt idx="55">
                  <c:v>26.751789999999996</c:v>
                </c:pt>
                <c:pt idx="56">
                  <c:v>26.763979999999997</c:v>
                </c:pt>
                <c:pt idx="57">
                  <c:v>26.766830000000002</c:v>
                </c:pt>
                <c:pt idx="58">
                  <c:v>26.75132</c:v>
                </c:pt>
                <c:pt idx="59">
                  <c:v>26.734790000000004</c:v>
                </c:pt>
                <c:pt idx="60">
                  <c:v>26.717140000000001</c:v>
                </c:pt>
                <c:pt idx="61">
                  <c:v>26.668039999999998</c:v>
                </c:pt>
                <c:pt idx="62">
                  <c:v>26.625209999999999</c:v>
                </c:pt>
                <c:pt idx="63">
                  <c:v>26.57236</c:v>
                </c:pt>
                <c:pt idx="64">
                  <c:v>26.489800000000002</c:v>
                </c:pt>
                <c:pt idx="65">
                  <c:v>26.40879</c:v>
                </c:pt>
                <c:pt idx="66">
                  <c:v>26.30339</c:v>
                </c:pt>
                <c:pt idx="67">
                  <c:v>26.224389999999996</c:v>
                </c:pt>
                <c:pt idx="68">
                  <c:v>26.150810000000003</c:v>
                </c:pt>
                <c:pt idx="69">
                  <c:v>26.070650000000001</c:v>
                </c:pt>
                <c:pt idx="70">
                  <c:v>26.032739999999997</c:v>
                </c:pt>
                <c:pt idx="71">
                  <c:v>25.971660000000004</c:v>
                </c:pt>
                <c:pt idx="72">
                  <c:v>25.901679999999999</c:v>
                </c:pt>
                <c:pt idx="73">
                  <c:v>25.82048</c:v>
                </c:pt>
                <c:pt idx="74">
                  <c:v>25.73912</c:v>
                </c:pt>
                <c:pt idx="75">
                  <c:v>25.641629999999999</c:v>
                </c:pt>
                <c:pt idx="76">
                  <c:v>25.565819999999999</c:v>
                </c:pt>
                <c:pt idx="77">
                  <c:v>25.468689999999999</c:v>
                </c:pt>
                <c:pt idx="78">
                  <c:v>25.371020000000001</c:v>
                </c:pt>
                <c:pt idx="79">
                  <c:v>25.250349999999997</c:v>
                </c:pt>
                <c:pt idx="80">
                  <c:v>25.15156</c:v>
                </c:pt>
                <c:pt idx="81">
                  <c:v>25.085839999999997</c:v>
                </c:pt>
                <c:pt idx="82">
                  <c:v>25.006589999999999</c:v>
                </c:pt>
                <c:pt idx="83">
                  <c:v>24.91705</c:v>
                </c:pt>
                <c:pt idx="84">
                  <c:v>24.83249</c:v>
                </c:pt>
                <c:pt idx="85">
                  <c:v>24.761859999999999</c:v>
                </c:pt>
                <c:pt idx="86">
                  <c:v>24.68919</c:v>
                </c:pt>
                <c:pt idx="87">
                  <c:v>24.651970000000002</c:v>
                </c:pt>
                <c:pt idx="88">
                  <c:v>24.622990000000001</c:v>
                </c:pt>
                <c:pt idx="89">
                  <c:v>24.603429999999999</c:v>
                </c:pt>
                <c:pt idx="90">
                  <c:v>24.590630000000001</c:v>
                </c:pt>
                <c:pt idx="91">
                  <c:v>24.581469999999999</c:v>
                </c:pt>
                <c:pt idx="92">
                  <c:v>24.565290000000001</c:v>
                </c:pt>
                <c:pt idx="93">
                  <c:v>24.529450000000001</c:v>
                </c:pt>
                <c:pt idx="94">
                  <c:v>24.47186</c:v>
                </c:pt>
                <c:pt idx="95">
                  <c:v>24.451149999999998</c:v>
                </c:pt>
                <c:pt idx="96">
                  <c:v>24.454519999999999</c:v>
                </c:pt>
                <c:pt idx="97">
                  <c:v>24.496979999999997</c:v>
                </c:pt>
                <c:pt idx="98">
                  <c:v>24.51953</c:v>
                </c:pt>
                <c:pt idx="99">
                  <c:v>24.52366</c:v>
                </c:pt>
                <c:pt idx="100">
                  <c:v>24.519600000000001</c:v>
                </c:pt>
                <c:pt idx="101">
                  <c:v>24.529350000000001</c:v>
                </c:pt>
                <c:pt idx="102">
                  <c:v>24.563579999999998</c:v>
                </c:pt>
                <c:pt idx="103">
                  <c:v>24.625679999999999</c:v>
                </c:pt>
                <c:pt idx="104">
                  <c:v>24.673819999999999</c:v>
                </c:pt>
                <c:pt idx="105">
                  <c:v>24.718769999999999</c:v>
                </c:pt>
                <c:pt idx="106">
                  <c:v>24.784469999999999</c:v>
                </c:pt>
                <c:pt idx="107">
                  <c:v>24.83914</c:v>
                </c:pt>
                <c:pt idx="108">
                  <c:v>24.878489999999999</c:v>
                </c:pt>
                <c:pt idx="109">
                  <c:v>24.889389999999999</c:v>
                </c:pt>
                <c:pt idx="110">
                  <c:v>24.90973</c:v>
                </c:pt>
                <c:pt idx="111">
                  <c:v>24.908390000000001</c:v>
                </c:pt>
                <c:pt idx="112">
                  <c:v>24.91104</c:v>
                </c:pt>
                <c:pt idx="113">
                  <c:v>24.91018</c:v>
                </c:pt>
                <c:pt idx="114">
                  <c:v>24.895020000000002</c:v>
                </c:pt>
                <c:pt idx="115">
                  <c:v>24.87828</c:v>
                </c:pt>
                <c:pt idx="116">
                  <c:v>24.885439999999999</c:v>
                </c:pt>
                <c:pt idx="117">
                  <c:v>24.907340000000001</c:v>
                </c:pt>
                <c:pt idx="118">
                  <c:v>24.898340000000001</c:v>
                </c:pt>
                <c:pt idx="119">
                  <c:v>24.874610000000001</c:v>
                </c:pt>
                <c:pt idx="120">
                  <c:v>24.85528</c:v>
                </c:pt>
                <c:pt idx="121">
                  <c:v>24.87379</c:v>
                </c:pt>
                <c:pt idx="122">
                  <c:v>24.89612</c:v>
                </c:pt>
                <c:pt idx="123">
                  <c:v>24.968</c:v>
                </c:pt>
                <c:pt idx="124">
                  <c:v>25.035590000000003</c:v>
                </c:pt>
                <c:pt idx="125">
                  <c:v>25.08343</c:v>
                </c:pt>
                <c:pt idx="126">
                  <c:v>25.164750000000002</c:v>
                </c:pt>
                <c:pt idx="127">
                  <c:v>25.247579999999996</c:v>
                </c:pt>
                <c:pt idx="128">
                  <c:v>25.300909999999998</c:v>
                </c:pt>
                <c:pt idx="129">
                  <c:v>25.337979999999998</c:v>
                </c:pt>
                <c:pt idx="130">
                  <c:v>25.385790000000004</c:v>
                </c:pt>
                <c:pt idx="131">
                  <c:v>25.443569999999998</c:v>
                </c:pt>
                <c:pt idx="132">
                  <c:v>25.498549999999998</c:v>
                </c:pt>
                <c:pt idx="133">
                  <c:v>25.546600000000002</c:v>
                </c:pt>
                <c:pt idx="134">
                  <c:v>25.585239999999999</c:v>
                </c:pt>
                <c:pt idx="135">
                  <c:v>25.610240000000001</c:v>
                </c:pt>
                <c:pt idx="136">
                  <c:v>25.664619999999999</c:v>
                </c:pt>
                <c:pt idx="137">
                  <c:v>25.726589999999998</c:v>
                </c:pt>
                <c:pt idx="138">
                  <c:v>25.748379999999997</c:v>
                </c:pt>
                <c:pt idx="139">
                  <c:v>25.72878</c:v>
                </c:pt>
                <c:pt idx="140">
                  <c:v>25.755270000000003</c:v>
                </c:pt>
                <c:pt idx="141">
                  <c:v>25.791039999999999</c:v>
                </c:pt>
                <c:pt idx="142">
                  <c:v>25.817889999999998</c:v>
                </c:pt>
                <c:pt idx="143">
                  <c:v>25.853920000000002</c:v>
                </c:pt>
                <c:pt idx="144">
                  <c:v>25.889939999999999</c:v>
                </c:pt>
                <c:pt idx="145">
                  <c:v>25.897839999999999</c:v>
                </c:pt>
                <c:pt idx="146">
                  <c:v>25.942229999999999</c:v>
                </c:pt>
                <c:pt idx="147">
                  <c:v>25.982759999999999</c:v>
                </c:pt>
                <c:pt idx="148">
                  <c:v>25.994859999999996</c:v>
                </c:pt>
                <c:pt idx="149">
                  <c:v>26.023669999999999</c:v>
                </c:pt>
                <c:pt idx="150">
                  <c:v>26.033479999999997</c:v>
                </c:pt>
                <c:pt idx="151">
                  <c:v>26.068170000000002</c:v>
                </c:pt>
                <c:pt idx="152">
                  <c:v>26.039620000000003</c:v>
                </c:pt>
                <c:pt idx="153">
                  <c:v>26.037399999999998</c:v>
                </c:pt>
                <c:pt idx="154">
                  <c:v>26.049339999999997</c:v>
                </c:pt>
                <c:pt idx="155">
                  <c:v>26.045729999999999</c:v>
                </c:pt>
                <c:pt idx="156">
                  <c:v>26.0581</c:v>
                </c:pt>
                <c:pt idx="157">
                  <c:v>26.092420000000001</c:v>
                </c:pt>
                <c:pt idx="158">
                  <c:v>26.123249999999999</c:v>
                </c:pt>
                <c:pt idx="159">
                  <c:v>26.16226</c:v>
                </c:pt>
                <c:pt idx="160">
                  <c:v>26.214040000000001</c:v>
                </c:pt>
                <c:pt idx="161">
                  <c:v>26.253369999999997</c:v>
                </c:pt>
                <c:pt idx="162">
                  <c:v>26.309379999999997</c:v>
                </c:pt>
                <c:pt idx="163">
                  <c:v>26.389859999999999</c:v>
                </c:pt>
                <c:pt idx="164">
                  <c:v>26.484190000000002</c:v>
                </c:pt>
                <c:pt idx="165">
                  <c:v>26.552809999999997</c:v>
                </c:pt>
                <c:pt idx="166">
                  <c:v>26.61177</c:v>
                </c:pt>
                <c:pt idx="167">
                  <c:v>26.66076</c:v>
                </c:pt>
                <c:pt idx="168">
                  <c:v>26.720080000000003</c:v>
                </c:pt>
                <c:pt idx="169">
                  <c:v>26.757239999999999</c:v>
                </c:pt>
                <c:pt idx="170">
                  <c:v>26.809419999999999</c:v>
                </c:pt>
                <c:pt idx="171">
                  <c:v>26.849879999999999</c:v>
                </c:pt>
                <c:pt idx="172">
                  <c:v>26.884340000000002</c:v>
                </c:pt>
                <c:pt idx="173">
                  <c:v>26.912029999999998</c:v>
                </c:pt>
                <c:pt idx="174">
                  <c:v>26.951999999999998</c:v>
                </c:pt>
                <c:pt idx="175">
                  <c:v>26.98753</c:v>
                </c:pt>
                <c:pt idx="176">
                  <c:v>27.028960000000001</c:v>
                </c:pt>
                <c:pt idx="177">
                  <c:v>27.051199999999998</c:v>
                </c:pt>
                <c:pt idx="178">
                  <c:v>27.05378</c:v>
                </c:pt>
                <c:pt idx="179">
                  <c:v>27.090219999999999</c:v>
                </c:pt>
                <c:pt idx="180">
                  <c:v>27.121400000000001</c:v>
                </c:pt>
                <c:pt idx="181">
                  <c:v>27.168609999999997</c:v>
                </c:pt>
                <c:pt idx="182">
                  <c:v>27.209050000000001</c:v>
                </c:pt>
                <c:pt idx="183">
                  <c:v>27.245330000000003</c:v>
                </c:pt>
                <c:pt idx="184">
                  <c:v>27.260159999999999</c:v>
                </c:pt>
                <c:pt idx="185">
                  <c:v>27.280929999999998</c:v>
                </c:pt>
                <c:pt idx="186">
                  <c:v>27.295639999999999</c:v>
                </c:pt>
                <c:pt idx="187">
                  <c:v>27.299430000000001</c:v>
                </c:pt>
                <c:pt idx="188">
                  <c:v>27.308399999999999</c:v>
                </c:pt>
                <c:pt idx="189">
                  <c:v>27.346270000000001</c:v>
                </c:pt>
                <c:pt idx="190">
                  <c:v>27.441149999999997</c:v>
                </c:pt>
                <c:pt idx="191">
                  <c:v>27.53623</c:v>
                </c:pt>
                <c:pt idx="192">
                  <c:v>27.625430000000001</c:v>
                </c:pt>
                <c:pt idx="193">
                  <c:v>27.687190000000001</c:v>
                </c:pt>
                <c:pt idx="194">
                  <c:v>27.701989999999999</c:v>
                </c:pt>
                <c:pt idx="195">
                  <c:v>27.699349999999999</c:v>
                </c:pt>
                <c:pt idx="196">
                  <c:v>27.521259999999998</c:v>
                </c:pt>
                <c:pt idx="197">
                  <c:v>27.383689999999998</c:v>
                </c:pt>
                <c:pt idx="198">
                  <c:v>27.33849</c:v>
                </c:pt>
                <c:pt idx="199">
                  <c:v>27.278770000000002</c:v>
                </c:pt>
                <c:pt idx="200">
                  <c:v>27.228859999999997</c:v>
                </c:pt>
                <c:pt idx="201">
                  <c:v>27.159189999999999</c:v>
                </c:pt>
                <c:pt idx="202">
                  <c:v>27.084340000000001</c:v>
                </c:pt>
                <c:pt idx="203">
                  <c:v>26.996989999999997</c:v>
                </c:pt>
                <c:pt idx="204">
                  <c:v>26.909569999999999</c:v>
                </c:pt>
                <c:pt idx="205">
                  <c:v>26.845089999999999</c:v>
                </c:pt>
                <c:pt idx="206">
                  <c:v>26.778659999999999</c:v>
                </c:pt>
                <c:pt idx="207">
                  <c:v>26.720040000000001</c:v>
                </c:pt>
                <c:pt idx="208">
                  <c:v>26.886230000000001</c:v>
                </c:pt>
                <c:pt idx="209">
                  <c:v>27.01829</c:v>
                </c:pt>
                <c:pt idx="210">
                  <c:v>27.090150000000001</c:v>
                </c:pt>
                <c:pt idx="211">
                  <c:v>27.168150000000001</c:v>
                </c:pt>
                <c:pt idx="212">
                  <c:v>27.22777</c:v>
                </c:pt>
                <c:pt idx="213">
                  <c:v>27.281389999999998</c:v>
                </c:pt>
                <c:pt idx="214">
                  <c:v>27.32921</c:v>
                </c:pt>
                <c:pt idx="215">
                  <c:v>27.38926</c:v>
                </c:pt>
                <c:pt idx="216">
                  <c:v>27.41863</c:v>
                </c:pt>
                <c:pt idx="217">
                  <c:v>27.442060000000001</c:v>
                </c:pt>
                <c:pt idx="218">
                  <c:v>27.504269999999998</c:v>
                </c:pt>
                <c:pt idx="219">
                  <c:v>27.587499999999999</c:v>
                </c:pt>
                <c:pt idx="220">
                  <c:v>27.660299999999999</c:v>
                </c:pt>
                <c:pt idx="221">
                  <c:v>27.768150000000002</c:v>
                </c:pt>
                <c:pt idx="222">
                  <c:v>27.843519999999998</c:v>
                </c:pt>
                <c:pt idx="223">
                  <c:v>27.915990000000001</c:v>
                </c:pt>
                <c:pt idx="224">
                  <c:v>28.028130000000001</c:v>
                </c:pt>
                <c:pt idx="225">
                  <c:v>28.157050000000002</c:v>
                </c:pt>
                <c:pt idx="226">
                  <c:v>28.255269999999999</c:v>
                </c:pt>
                <c:pt idx="227">
                  <c:v>28.299710000000001</c:v>
                </c:pt>
                <c:pt idx="228">
                  <c:v>28.381730000000001</c:v>
                </c:pt>
                <c:pt idx="229">
                  <c:v>28.451379999999997</c:v>
                </c:pt>
                <c:pt idx="230">
                  <c:v>28.52018</c:v>
                </c:pt>
                <c:pt idx="231">
                  <c:v>28.63231</c:v>
                </c:pt>
                <c:pt idx="232">
                  <c:v>28.694409999999998</c:v>
                </c:pt>
                <c:pt idx="233">
                  <c:v>28.71566</c:v>
                </c:pt>
                <c:pt idx="234">
                  <c:v>28.780989999999999</c:v>
                </c:pt>
                <c:pt idx="235">
                  <c:v>28.824949999999998</c:v>
                </c:pt>
                <c:pt idx="236">
                  <c:v>28.829739999999997</c:v>
                </c:pt>
                <c:pt idx="237">
                  <c:v>28.849619999999998</c:v>
                </c:pt>
                <c:pt idx="238">
                  <c:v>28.849920000000001</c:v>
                </c:pt>
                <c:pt idx="239">
                  <c:v>28.909179999999999</c:v>
                </c:pt>
                <c:pt idx="240">
                  <c:v>28.961340000000003</c:v>
                </c:pt>
                <c:pt idx="241">
                  <c:v>29.036929999999998</c:v>
                </c:pt>
                <c:pt idx="242">
                  <c:v>29.096820000000001</c:v>
                </c:pt>
                <c:pt idx="243">
                  <c:v>29.104249999999997</c:v>
                </c:pt>
                <c:pt idx="244">
                  <c:v>29.117120000000003</c:v>
                </c:pt>
                <c:pt idx="245">
                  <c:v>29.122440000000001</c:v>
                </c:pt>
                <c:pt idx="246">
                  <c:v>29.083369999999999</c:v>
                </c:pt>
                <c:pt idx="247">
                  <c:v>29.049619999999997</c:v>
                </c:pt>
                <c:pt idx="248">
                  <c:v>29.059560000000001</c:v>
                </c:pt>
                <c:pt idx="249">
                  <c:v>29.07395</c:v>
                </c:pt>
                <c:pt idx="250">
                  <c:v>29.088570000000004</c:v>
                </c:pt>
                <c:pt idx="251">
                  <c:v>29.096029999999999</c:v>
                </c:pt>
                <c:pt idx="252">
                  <c:v>29.098089999999999</c:v>
                </c:pt>
                <c:pt idx="253">
                  <c:v>29.07253</c:v>
                </c:pt>
                <c:pt idx="254">
                  <c:v>29.03425</c:v>
                </c:pt>
                <c:pt idx="255">
                  <c:v>28.975109999999997</c:v>
                </c:pt>
                <c:pt idx="256">
                  <c:v>28.943750000000001</c:v>
                </c:pt>
                <c:pt idx="257">
                  <c:v>28.905429999999999</c:v>
                </c:pt>
                <c:pt idx="258">
                  <c:v>28.88</c:v>
                </c:pt>
                <c:pt idx="259">
                  <c:v>28.84545</c:v>
                </c:pt>
                <c:pt idx="260" formatCode="General">
                  <c:v>28.815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DA-45F5-A2CD-DB4DB0364E5E}"/>
            </c:ext>
          </c:extLst>
        </c:ser>
        <c:ser>
          <c:idx val="2"/>
          <c:order val="1"/>
          <c:tx>
            <c:v>Most AI exposure</c:v>
          </c:tx>
          <c:spPr>
            <a:ln>
              <a:solidFill>
                <a:srgbClr val="00008B"/>
              </a:solidFill>
            </a:ln>
          </c:spPr>
          <c:marker>
            <c:symbol val="none"/>
          </c:marker>
          <c:cat>
            <c:strRef>
              <c:f>data1!$A$2:$A$262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H$2:$H$262</c:f>
              <c:numCache>
                <c:formatCode>0.00</c:formatCode>
                <c:ptCount val="261"/>
                <c:pt idx="0">
                  <c:v>27.387460000000001</c:v>
                </c:pt>
                <c:pt idx="1">
                  <c:v>27.380130000000001</c:v>
                </c:pt>
                <c:pt idx="2">
                  <c:v>27.355459999999997</c:v>
                </c:pt>
                <c:pt idx="3">
                  <c:v>27.339570000000002</c:v>
                </c:pt>
                <c:pt idx="4">
                  <c:v>27.328849999999999</c:v>
                </c:pt>
                <c:pt idx="5">
                  <c:v>27.322659999999999</c:v>
                </c:pt>
                <c:pt idx="6">
                  <c:v>27.300790000000003</c:v>
                </c:pt>
                <c:pt idx="7">
                  <c:v>27.287780000000001</c:v>
                </c:pt>
                <c:pt idx="8">
                  <c:v>27.293699999999998</c:v>
                </c:pt>
                <c:pt idx="9">
                  <c:v>27.293990000000001</c:v>
                </c:pt>
                <c:pt idx="10">
                  <c:v>27.28848</c:v>
                </c:pt>
                <c:pt idx="11">
                  <c:v>27.28387</c:v>
                </c:pt>
                <c:pt idx="12">
                  <c:v>27.280149999999999</c:v>
                </c:pt>
                <c:pt idx="13">
                  <c:v>27.27617</c:v>
                </c:pt>
                <c:pt idx="14">
                  <c:v>27.281929999999999</c:v>
                </c:pt>
                <c:pt idx="15">
                  <c:v>27.291589999999999</c:v>
                </c:pt>
                <c:pt idx="16">
                  <c:v>27.291120000000003</c:v>
                </c:pt>
                <c:pt idx="17">
                  <c:v>27.304659999999998</c:v>
                </c:pt>
                <c:pt idx="18">
                  <c:v>27.32188</c:v>
                </c:pt>
                <c:pt idx="19">
                  <c:v>27.33493</c:v>
                </c:pt>
                <c:pt idx="20">
                  <c:v>27.36093</c:v>
                </c:pt>
                <c:pt idx="21">
                  <c:v>27.392250000000001</c:v>
                </c:pt>
                <c:pt idx="22">
                  <c:v>27.434779999999996</c:v>
                </c:pt>
                <c:pt idx="23">
                  <c:v>27.433429999999998</c:v>
                </c:pt>
                <c:pt idx="24">
                  <c:v>27.467740000000003</c:v>
                </c:pt>
                <c:pt idx="25">
                  <c:v>27.50479</c:v>
                </c:pt>
                <c:pt idx="26">
                  <c:v>27.526129999999998</c:v>
                </c:pt>
                <c:pt idx="27">
                  <c:v>27.544280000000001</c:v>
                </c:pt>
                <c:pt idx="28">
                  <c:v>27.55827</c:v>
                </c:pt>
                <c:pt idx="29">
                  <c:v>27.55706</c:v>
                </c:pt>
                <c:pt idx="30">
                  <c:v>27.543970000000002</c:v>
                </c:pt>
                <c:pt idx="31">
                  <c:v>27.544249999999998</c:v>
                </c:pt>
                <c:pt idx="32">
                  <c:v>27.522780000000001</c:v>
                </c:pt>
                <c:pt idx="33">
                  <c:v>27.506489999999999</c:v>
                </c:pt>
                <c:pt idx="34">
                  <c:v>27.505210000000002</c:v>
                </c:pt>
                <c:pt idx="35">
                  <c:v>27.517150000000001</c:v>
                </c:pt>
                <c:pt idx="36">
                  <c:v>27.532920000000001</c:v>
                </c:pt>
                <c:pt idx="37">
                  <c:v>27.540219999999998</c:v>
                </c:pt>
                <c:pt idx="38">
                  <c:v>27.519379999999998</c:v>
                </c:pt>
                <c:pt idx="39">
                  <c:v>27.516079999999999</c:v>
                </c:pt>
                <c:pt idx="40">
                  <c:v>27.513660000000002</c:v>
                </c:pt>
                <c:pt idx="41">
                  <c:v>27.503409999999999</c:v>
                </c:pt>
                <c:pt idx="42">
                  <c:v>27.501199999999997</c:v>
                </c:pt>
                <c:pt idx="43">
                  <c:v>27.488230000000001</c:v>
                </c:pt>
                <c:pt idx="44">
                  <c:v>27.49587</c:v>
                </c:pt>
                <c:pt idx="45">
                  <c:v>27.477329999999998</c:v>
                </c:pt>
                <c:pt idx="46">
                  <c:v>27.441919999999996</c:v>
                </c:pt>
                <c:pt idx="47">
                  <c:v>27.439080000000001</c:v>
                </c:pt>
                <c:pt idx="48">
                  <c:v>27.41901</c:v>
                </c:pt>
                <c:pt idx="49">
                  <c:v>27.402999999999999</c:v>
                </c:pt>
                <c:pt idx="50">
                  <c:v>27.395859999999999</c:v>
                </c:pt>
                <c:pt idx="51">
                  <c:v>27.398479999999996</c:v>
                </c:pt>
                <c:pt idx="52">
                  <c:v>27.39603</c:v>
                </c:pt>
                <c:pt idx="53">
                  <c:v>27.399059999999999</c:v>
                </c:pt>
                <c:pt idx="54">
                  <c:v>27.407299999999999</c:v>
                </c:pt>
                <c:pt idx="55">
                  <c:v>27.39649</c:v>
                </c:pt>
                <c:pt idx="56">
                  <c:v>27.378590000000003</c:v>
                </c:pt>
                <c:pt idx="57">
                  <c:v>27.365190000000002</c:v>
                </c:pt>
                <c:pt idx="58">
                  <c:v>27.365760000000002</c:v>
                </c:pt>
                <c:pt idx="59">
                  <c:v>27.323449999999998</c:v>
                </c:pt>
                <c:pt idx="60">
                  <c:v>27.23526</c:v>
                </c:pt>
                <c:pt idx="61">
                  <c:v>27.140160000000002</c:v>
                </c:pt>
                <c:pt idx="62">
                  <c:v>27.045209999999997</c:v>
                </c:pt>
                <c:pt idx="63">
                  <c:v>26.937909999999999</c:v>
                </c:pt>
                <c:pt idx="64">
                  <c:v>26.846579999999996</c:v>
                </c:pt>
                <c:pt idx="65">
                  <c:v>26.751089999999998</c:v>
                </c:pt>
                <c:pt idx="66">
                  <c:v>26.658549999999998</c:v>
                </c:pt>
                <c:pt idx="67">
                  <c:v>26.562019999999997</c:v>
                </c:pt>
                <c:pt idx="68">
                  <c:v>26.461240000000004</c:v>
                </c:pt>
                <c:pt idx="69">
                  <c:v>26.346239999999998</c:v>
                </c:pt>
                <c:pt idx="70">
                  <c:v>26.222560000000001</c:v>
                </c:pt>
                <c:pt idx="71">
                  <c:v>26.125809999999998</c:v>
                </c:pt>
                <c:pt idx="72">
                  <c:v>26.071369999999998</c:v>
                </c:pt>
                <c:pt idx="73">
                  <c:v>26.072590000000002</c:v>
                </c:pt>
                <c:pt idx="74">
                  <c:v>26.078289999999999</c:v>
                </c:pt>
                <c:pt idx="75">
                  <c:v>26.096599999999999</c:v>
                </c:pt>
                <c:pt idx="76">
                  <c:v>26.112030000000004</c:v>
                </c:pt>
                <c:pt idx="77">
                  <c:v>26.114100000000001</c:v>
                </c:pt>
                <c:pt idx="78">
                  <c:v>26.131310000000003</c:v>
                </c:pt>
                <c:pt idx="79">
                  <c:v>26.14536</c:v>
                </c:pt>
                <c:pt idx="80">
                  <c:v>26.145699999999998</c:v>
                </c:pt>
                <c:pt idx="81">
                  <c:v>26.17268</c:v>
                </c:pt>
                <c:pt idx="82">
                  <c:v>26.186070000000001</c:v>
                </c:pt>
                <c:pt idx="83">
                  <c:v>26.205460000000002</c:v>
                </c:pt>
                <c:pt idx="84">
                  <c:v>26.228810000000003</c:v>
                </c:pt>
                <c:pt idx="85">
                  <c:v>26.240740000000002</c:v>
                </c:pt>
                <c:pt idx="86">
                  <c:v>26.25881</c:v>
                </c:pt>
                <c:pt idx="87">
                  <c:v>26.266749999999998</c:v>
                </c:pt>
                <c:pt idx="88">
                  <c:v>26.276779999999999</c:v>
                </c:pt>
                <c:pt idx="89">
                  <c:v>26.285439999999998</c:v>
                </c:pt>
                <c:pt idx="90">
                  <c:v>26.271450000000002</c:v>
                </c:pt>
                <c:pt idx="91">
                  <c:v>26.295940000000002</c:v>
                </c:pt>
                <c:pt idx="92">
                  <c:v>26.335389999999997</c:v>
                </c:pt>
                <c:pt idx="93">
                  <c:v>26.3584</c:v>
                </c:pt>
                <c:pt idx="94">
                  <c:v>26.392610000000001</c:v>
                </c:pt>
                <c:pt idx="95">
                  <c:v>26.412750000000003</c:v>
                </c:pt>
                <c:pt idx="96">
                  <c:v>26.426919999999999</c:v>
                </c:pt>
                <c:pt idx="97">
                  <c:v>26.425619999999999</c:v>
                </c:pt>
                <c:pt idx="98">
                  <c:v>26.439170000000001</c:v>
                </c:pt>
                <c:pt idx="99">
                  <c:v>26.458100000000002</c:v>
                </c:pt>
                <c:pt idx="100">
                  <c:v>26.479940000000003</c:v>
                </c:pt>
                <c:pt idx="101">
                  <c:v>26.498239999999999</c:v>
                </c:pt>
                <c:pt idx="102">
                  <c:v>26.522259999999996</c:v>
                </c:pt>
                <c:pt idx="103">
                  <c:v>26.509290000000004</c:v>
                </c:pt>
                <c:pt idx="104">
                  <c:v>26.520100000000003</c:v>
                </c:pt>
                <c:pt idx="105">
                  <c:v>26.557940000000002</c:v>
                </c:pt>
                <c:pt idx="106">
                  <c:v>26.592529999999996</c:v>
                </c:pt>
                <c:pt idx="107">
                  <c:v>26.613150000000001</c:v>
                </c:pt>
                <c:pt idx="108">
                  <c:v>26.631359999999997</c:v>
                </c:pt>
                <c:pt idx="109">
                  <c:v>26.618120000000001</c:v>
                </c:pt>
                <c:pt idx="110">
                  <c:v>26.61439</c:v>
                </c:pt>
                <c:pt idx="111">
                  <c:v>26.629360000000002</c:v>
                </c:pt>
                <c:pt idx="112">
                  <c:v>26.627140000000001</c:v>
                </c:pt>
                <c:pt idx="113">
                  <c:v>26.649840000000001</c:v>
                </c:pt>
                <c:pt idx="114">
                  <c:v>26.645350000000001</c:v>
                </c:pt>
                <c:pt idx="115">
                  <c:v>26.644309999999997</c:v>
                </c:pt>
                <c:pt idx="116">
                  <c:v>26.618110000000001</c:v>
                </c:pt>
                <c:pt idx="117">
                  <c:v>26.56521</c:v>
                </c:pt>
                <c:pt idx="118">
                  <c:v>26.538630000000001</c:v>
                </c:pt>
                <c:pt idx="119">
                  <c:v>26.558929999999997</c:v>
                </c:pt>
                <c:pt idx="120">
                  <c:v>26.592829999999999</c:v>
                </c:pt>
                <c:pt idx="121">
                  <c:v>26.625339999999998</c:v>
                </c:pt>
                <c:pt idx="122">
                  <c:v>26.642490000000002</c:v>
                </c:pt>
                <c:pt idx="123">
                  <c:v>26.636470000000003</c:v>
                </c:pt>
                <c:pt idx="124">
                  <c:v>26.613019999999999</c:v>
                </c:pt>
                <c:pt idx="125">
                  <c:v>26.598939999999999</c:v>
                </c:pt>
                <c:pt idx="126">
                  <c:v>26.600580000000001</c:v>
                </c:pt>
                <c:pt idx="127">
                  <c:v>26.596360000000001</c:v>
                </c:pt>
                <c:pt idx="128">
                  <c:v>26.603460000000002</c:v>
                </c:pt>
                <c:pt idx="129">
                  <c:v>26.630979999999997</c:v>
                </c:pt>
                <c:pt idx="130">
                  <c:v>26.649570000000001</c:v>
                </c:pt>
                <c:pt idx="131">
                  <c:v>26.640900000000002</c:v>
                </c:pt>
                <c:pt idx="132">
                  <c:v>26.65502</c:v>
                </c:pt>
                <c:pt idx="133">
                  <c:v>26.686609999999998</c:v>
                </c:pt>
                <c:pt idx="134">
                  <c:v>26.725629999999999</c:v>
                </c:pt>
                <c:pt idx="135">
                  <c:v>26.73236</c:v>
                </c:pt>
                <c:pt idx="136">
                  <c:v>26.740940000000002</c:v>
                </c:pt>
                <c:pt idx="137">
                  <c:v>26.735849999999999</c:v>
                </c:pt>
                <c:pt idx="138">
                  <c:v>26.747810000000001</c:v>
                </c:pt>
                <c:pt idx="139">
                  <c:v>26.77712</c:v>
                </c:pt>
                <c:pt idx="140">
                  <c:v>26.77347</c:v>
                </c:pt>
                <c:pt idx="141">
                  <c:v>26.778190000000002</c:v>
                </c:pt>
                <c:pt idx="142">
                  <c:v>26.785759999999996</c:v>
                </c:pt>
                <c:pt idx="143">
                  <c:v>26.80771</c:v>
                </c:pt>
                <c:pt idx="144">
                  <c:v>26.798220000000001</c:v>
                </c:pt>
                <c:pt idx="145">
                  <c:v>26.787410000000001</c:v>
                </c:pt>
                <c:pt idx="146">
                  <c:v>26.76885</c:v>
                </c:pt>
                <c:pt idx="147">
                  <c:v>26.773510000000002</c:v>
                </c:pt>
                <c:pt idx="148">
                  <c:v>26.786149999999999</c:v>
                </c:pt>
                <c:pt idx="149">
                  <c:v>26.802920000000004</c:v>
                </c:pt>
                <c:pt idx="150">
                  <c:v>26.814329999999998</c:v>
                </c:pt>
                <c:pt idx="151">
                  <c:v>26.829460000000001</c:v>
                </c:pt>
                <c:pt idx="152">
                  <c:v>26.865369999999999</c:v>
                </c:pt>
                <c:pt idx="153">
                  <c:v>26.886680000000002</c:v>
                </c:pt>
                <c:pt idx="154">
                  <c:v>26.910119999999999</c:v>
                </c:pt>
                <c:pt idx="155">
                  <c:v>26.959579999999999</c:v>
                </c:pt>
                <c:pt idx="156">
                  <c:v>27.0063</c:v>
                </c:pt>
                <c:pt idx="157">
                  <c:v>27.021930000000001</c:v>
                </c:pt>
                <c:pt idx="158">
                  <c:v>27.024080000000001</c:v>
                </c:pt>
                <c:pt idx="159">
                  <c:v>27.021129999999999</c:v>
                </c:pt>
                <c:pt idx="160">
                  <c:v>27.040089999999999</c:v>
                </c:pt>
                <c:pt idx="161">
                  <c:v>27.04278</c:v>
                </c:pt>
                <c:pt idx="162">
                  <c:v>27.062710000000003</c:v>
                </c:pt>
                <c:pt idx="163">
                  <c:v>27.08991</c:v>
                </c:pt>
                <c:pt idx="164">
                  <c:v>27.10688</c:v>
                </c:pt>
                <c:pt idx="165">
                  <c:v>27.156960000000002</c:v>
                </c:pt>
                <c:pt idx="166">
                  <c:v>27.192529999999998</c:v>
                </c:pt>
                <c:pt idx="167">
                  <c:v>27.216430000000003</c:v>
                </c:pt>
                <c:pt idx="168">
                  <c:v>27.230640000000001</c:v>
                </c:pt>
                <c:pt idx="169">
                  <c:v>27.269220000000001</c:v>
                </c:pt>
                <c:pt idx="170">
                  <c:v>27.295019999999997</c:v>
                </c:pt>
                <c:pt idx="171">
                  <c:v>27.296140000000001</c:v>
                </c:pt>
                <c:pt idx="172">
                  <c:v>27.297369999999997</c:v>
                </c:pt>
                <c:pt idx="173">
                  <c:v>27.328249999999997</c:v>
                </c:pt>
                <c:pt idx="174">
                  <c:v>27.331119999999999</c:v>
                </c:pt>
                <c:pt idx="175">
                  <c:v>27.35425</c:v>
                </c:pt>
                <c:pt idx="176">
                  <c:v>27.365630000000003</c:v>
                </c:pt>
                <c:pt idx="177">
                  <c:v>27.356390000000001</c:v>
                </c:pt>
                <c:pt idx="178">
                  <c:v>27.382450000000002</c:v>
                </c:pt>
                <c:pt idx="179">
                  <c:v>27.362959999999998</c:v>
                </c:pt>
                <c:pt idx="180">
                  <c:v>27.352500000000003</c:v>
                </c:pt>
                <c:pt idx="181">
                  <c:v>27.366200000000003</c:v>
                </c:pt>
                <c:pt idx="182">
                  <c:v>27.414239999999999</c:v>
                </c:pt>
                <c:pt idx="183">
                  <c:v>27.474219999999999</c:v>
                </c:pt>
                <c:pt idx="184">
                  <c:v>27.527819999999998</c:v>
                </c:pt>
                <c:pt idx="185">
                  <c:v>27.557769999999998</c:v>
                </c:pt>
                <c:pt idx="186">
                  <c:v>27.590630000000001</c:v>
                </c:pt>
                <c:pt idx="187">
                  <c:v>27.60014</c:v>
                </c:pt>
                <c:pt idx="188">
                  <c:v>27.654339999999998</c:v>
                </c:pt>
                <c:pt idx="189">
                  <c:v>27.704830000000001</c:v>
                </c:pt>
                <c:pt idx="190">
                  <c:v>27.70973</c:v>
                </c:pt>
                <c:pt idx="191">
                  <c:v>27.720200000000002</c:v>
                </c:pt>
                <c:pt idx="192">
                  <c:v>27.737830000000002</c:v>
                </c:pt>
                <c:pt idx="193">
                  <c:v>27.716279999999998</c:v>
                </c:pt>
                <c:pt idx="194">
                  <c:v>27.685549999999999</c:v>
                </c:pt>
                <c:pt idx="195">
                  <c:v>27.692030000000003</c:v>
                </c:pt>
                <c:pt idx="196">
                  <c:v>27.533770000000001</c:v>
                </c:pt>
                <c:pt idx="197">
                  <c:v>27.431039999999999</c:v>
                </c:pt>
                <c:pt idx="198">
                  <c:v>27.350799999999996</c:v>
                </c:pt>
                <c:pt idx="199">
                  <c:v>27.2532</c:v>
                </c:pt>
                <c:pt idx="200">
                  <c:v>27.187179999999998</c:v>
                </c:pt>
                <c:pt idx="201">
                  <c:v>27.024480000000001</c:v>
                </c:pt>
                <c:pt idx="202">
                  <c:v>26.886969999999998</c:v>
                </c:pt>
                <c:pt idx="203">
                  <c:v>26.762150000000002</c:v>
                </c:pt>
                <c:pt idx="204">
                  <c:v>26.657119999999999</c:v>
                </c:pt>
                <c:pt idx="205">
                  <c:v>26.56673</c:v>
                </c:pt>
                <c:pt idx="206">
                  <c:v>26.503320000000002</c:v>
                </c:pt>
                <c:pt idx="207">
                  <c:v>26.460080000000001</c:v>
                </c:pt>
                <c:pt idx="208">
                  <c:v>26.518689999999999</c:v>
                </c:pt>
                <c:pt idx="209">
                  <c:v>26.560499999999998</c:v>
                </c:pt>
                <c:pt idx="210">
                  <c:v>26.558989999999998</c:v>
                </c:pt>
                <c:pt idx="211">
                  <c:v>26.57583</c:v>
                </c:pt>
                <c:pt idx="212">
                  <c:v>26.538040000000002</c:v>
                </c:pt>
                <c:pt idx="213">
                  <c:v>26.592529999999996</c:v>
                </c:pt>
                <c:pt idx="214">
                  <c:v>26.637549999999997</c:v>
                </c:pt>
                <c:pt idx="215">
                  <c:v>26.738640000000004</c:v>
                </c:pt>
                <c:pt idx="216">
                  <c:v>26.84262</c:v>
                </c:pt>
                <c:pt idx="217">
                  <c:v>26.971129999999999</c:v>
                </c:pt>
                <c:pt idx="218">
                  <c:v>27.055600000000002</c:v>
                </c:pt>
                <c:pt idx="219">
                  <c:v>27.096540000000001</c:v>
                </c:pt>
                <c:pt idx="220">
                  <c:v>27.158059999999999</c:v>
                </c:pt>
                <c:pt idx="221">
                  <c:v>27.168120000000002</c:v>
                </c:pt>
                <c:pt idx="222">
                  <c:v>27.221250000000001</c:v>
                </c:pt>
                <c:pt idx="223">
                  <c:v>27.3048</c:v>
                </c:pt>
                <c:pt idx="224">
                  <c:v>27.403600000000001</c:v>
                </c:pt>
                <c:pt idx="225">
                  <c:v>27.47175</c:v>
                </c:pt>
                <c:pt idx="226">
                  <c:v>27.520489999999999</c:v>
                </c:pt>
                <c:pt idx="227">
                  <c:v>27.571000000000002</c:v>
                </c:pt>
                <c:pt idx="228">
                  <c:v>27.600069999999999</c:v>
                </c:pt>
                <c:pt idx="229">
                  <c:v>27.605990000000002</c:v>
                </c:pt>
                <c:pt idx="230">
                  <c:v>27.633929999999999</c:v>
                </c:pt>
                <c:pt idx="231">
                  <c:v>27.652719999999999</c:v>
                </c:pt>
                <c:pt idx="232">
                  <c:v>27.717930000000003</c:v>
                </c:pt>
                <c:pt idx="233">
                  <c:v>27.81541</c:v>
                </c:pt>
                <c:pt idx="234">
                  <c:v>27.85595</c:v>
                </c:pt>
                <c:pt idx="235">
                  <c:v>27.905380000000001</c:v>
                </c:pt>
                <c:pt idx="236">
                  <c:v>27.947759999999999</c:v>
                </c:pt>
                <c:pt idx="237">
                  <c:v>28.012720000000002</c:v>
                </c:pt>
                <c:pt idx="238">
                  <c:v>28.090710000000001</c:v>
                </c:pt>
                <c:pt idx="239">
                  <c:v>28.092369999999999</c:v>
                </c:pt>
                <c:pt idx="240">
                  <c:v>28.053869999999996</c:v>
                </c:pt>
                <c:pt idx="241">
                  <c:v>28.017370000000003</c:v>
                </c:pt>
                <c:pt idx="242">
                  <c:v>27.953410000000002</c:v>
                </c:pt>
                <c:pt idx="243">
                  <c:v>27.901070000000001</c:v>
                </c:pt>
                <c:pt idx="244">
                  <c:v>27.879239999999999</c:v>
                </c:pt>
                <c:pt idx="245">
                  <c:v>27.863520000000001</c:v>
                </c:pt>
                <c:pt idx="246">
                  <c:v>27.892060000000001</c:v>
                </c:pt>
                <c:pt idx="247">
                  <c:v>27.883880000000001</c:v>
                </c:pt>
                <c:pt idx="248">
                  <c:v>27.851039999999998</c:v>
                </c:pt>
                <c:pt idx="249">
                  <c:v>27.817540000000001</c:v>
                </c:pt>
                <c:pt idx="250">
                  <c:v>27.801019999999998</c:v>
                </c:pt>
                <c:pt idx="251">
                  <c:v>27.77467</c:v>
                </c:pt>
                <c:pt idx="252">
                  <c:v>27.798559999999998</c:v>
                </c:pt>
                <c:pt idx="253">
                  <c:v>27.823309999999999</c:v>
                </c:pt>
                <c:pt idx="254">
                  <c:v>27.876010000000001</c:v>
                </c:pt>
                <c:pt idx="255">
                  <c:v>27.957939999999997</c:v>
                </c:pt>
                <c:pt idx="256">
                  <c:v>27.983160000000002</c:v>
                </c:pt>
                <c:pt idx="257">
                  <c:v>27.973759999999999</c:v>
                </c:pt>
                <c:pt idx="258">
                  <c:v>27.975640000000002</c:v>
                </c:pt>
                <c:pt idx="259">
                  <c:v>27.97757</c:v>
                </c:pt>
                <c:pt idx="260" formatCode="General">
                  <c:v>28.0172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DA-45F5-A2CD-DB4DB0364E5E}"/>
            </c:ext>
          </c:extLst>
        </c:ser>
        <c:ser>
          <c:idx val="0"/>
          <c:order val="2"/>
          <c:tx>
            <c:v>Least AI exposure</c:v>
          </c:tx>
          <c:spPr>
            <a:ln>
              <a:solidFill>
                <a:srgbClr val="C8DCFF"/>
              </a:solidFill>
            </a:ln>
          </c:spPr>
          <c:marker>
            <c:symbol val="none"/>
          </c:marker>
          <c:cat>
            <c:strRef>
              <c:f>data1!$A$2:$A$262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F$2:$F$262</c:f>
              <c:numCache>
                <c:formatCode>0.00</c:formatCode>
                <c:ptCount val="261"/>
                <c:pt idx="0">
                  <c:v>24.90166</c:v>
                </c:pt>
                <c:pt idx="1">
                  <c:v>24.889210000000002</c:v>
                </c:pt>
                <c:pt idx="2">
                  <c:v>24.900770000000001</c:v>
                </c:pt>
                <c:pt idx="3">
                  <c:v>24.884239999999998</c:v>
                </c:pt>
                <c:pt idx="4">
                  <c:v>24.885930000000002</c:v>
                </c:pt>
                <c:pt idx="5">
                  <c:v>24.905569999999997</c:v>
                </c:pt>
                <c:pt idx="6">
                  <c:v>24.948989999999998</c:v>
                </c:pt>
                <c:pt idx="7">
                  <c:v>25.000630000000001</c:v>
                </c:pt>
                <c:pt idx="8">
                  <c:v>25.005369999999999</c:v>
                </c:pt>
                <c:pt idx="9">
                  <c:v>25.007239999999996</c:v>
                </c:pt>
                <c:pt idx="10">
                  <c:v>25.010949999999998</c:v>
                </c:pt>
                <c:pt idx="11">
                  <c:v>25.02101</c:v>
                </c:pt>
                <c:pt idx="12">
                  <c:v>25.063140000000001</c:v>
                </c:pt>
                <c:pt idx="13">
                  <c:v>25.13739</c:v>
                </c:pt>
                <c:pt idx="14">
                  <c:v>25.222860000000004</c:v>
                </c:pt>
                <c:pt idx="15">
                  <c:v>25.306930000000001</c:v>
                </c:pt>
                <c:pt idx="16">
                  <c:v>25.36974</c:v>
                </c:pt>
                <c:pt idx="17">
                  <c:v>25.424489999999999</c:v>
                </c:pt>
                <c:pt idx="18">
                  <c:v>25.424249999999997</c:v>
                </c:pt>
                <c:pt idx="19">
                  <c:v>25.420259999999999</c:v>
                </c:pt>
                <c:pt idx="20">
                  <c:v>25.424390000000002</c:v>
                </c:pt>
                <c:pt idx="21">
                  <c:v>25.43055</c:v>
                </c:pt>
                <c:pt idx="22">
                  <c:v>25.432719999999996</c:v>
                </c:pt>
                <c:pt idx="23">
                  <c:v>25.442310000000003</c:v>
                </c:pt>
                <c:pt idx="24">
                  <c:v>25.400980000000001</c:v>
                </c:pt>
                <c:pt idx="25">
                  <c:v>25.368990000000004</c:v>
                </c:pt>
                <c:pt idx="26">
                  <c:v>25.343399999999999</c:v>
                </c:pt>
                <c:pt idx="27">
                  <c:v>25.338850000000001</c:v>
                </c:pt>
                <c:pt idx="28">
                  <c:v>25.318909999999999</c:v>
                </c:pt>
                <c:pt idx="29">
                  <c:v>25.299880000000002</c:v>
                </c:pt>
                <c:pt idx="30">
                  <c:v>25.349830000000001</c:v>
                </c:pt>
                <c:pt idx="31">
                  <c:v>25.3691</c:v>
                </c:pt>
                <c:pt idx="32">
                  <c:v>25.430789999999998</c:v>
                </c:pt>
                <c:pt idx="33">
                  <c:v>25.480550000000001</c:v>
                </c:pt>
                <c:pt idx="34">
                  <c:v>25.533440000000002</c:v>
                </c:pt>
                <c:pt idx="35">
                  <c:v>25.55208</c:v>
                </c:pt>
                <c:pt idx="36">
                  <c:v>25.565840000000001</c:v>
                </c:pt>
                <c:pt idx="37">
                  <c:v>25.566699999999997</c:v>
                </c:pt>
                <c:pt idx="38">
                  <c:v>25.567719999999998</c:v>
                </c:pt>
                <c:pt idx="39">
                  <c:v>25.563609999999997</c:v>
                </c:pt>
                <c:pt idx="40">
                  <c:v>25.564989999999998</c:v>
                </c:pt>
                <c:pt idx="41">
                  <c:v>25.562479999999997</c:v>
                </c:pt>
                <c:pt idx="42">
                  <c:v>25.522790000000001</c:v>
                </c:pt>
                <c:pt idx="43">
                  <c:v>25.510070000000002</c:v>
                </c:pt>
                <c:pt idx="44">
                  <c:v>25.469090000000001</c:v>
                </c:pt>
                <c:pt idx="45">
                  <c:v>25.443529999999999</c:v>
                </c:pt>
                <c:pt idx="46">
                  <c:v>25.427060000000001</c:v>
                </c:pt>
                <c:pt idx="47">
                  <c:v>25.424119999999998</c:v>
                </c:pt>
                <c:pt idx="48">
                  <c:v>25.439240000000002</c:v>
                </c:pt>
                <c:pt idx="49">
                  <c:v>25.450990000000001</c:v>
                </c:pt>
                <c:pt idx="50">
                  <c:v>25.444230000000001</c:v>
                </c:pt>
                <c:pt idx="51">
                  <c:v>25.401699999999998</c:v>
                </c:pt>
                <c:pt idx="52">
                  <c:v>25.372489999999999</c:v>
                </c:pt>
                <c:pt idx="53">
                  <c:v>25.325779999999998</c:v>
                </c:pt>
                <c:pt idx="54">
                  <c:v>25.267260000000004</c:v>
                </c:pt>
                <c:pt idx="55">
                  <c:v>25.22513</c:v>
                </c:pt>
                <c:pt idx="56">
                  <c:v>25.156600000000001</c:v>
                </c:pt>
                <c:pt idx="57">
                  <c:v>25.087399999999999</c:v>
                </c:pt>
                <c:pt idx="58">
                  <c:v>25.014989999999997</c:v>
                </c:pt>
                <c:pt idx="59">
                  <c:v>24.937629999999999</c:v>
                </c:pt>
                <c:pt idx="60">
                  <c:v>24.862020000000001</c:v>
                </c:pt>
                <c:pt idx="61">
                  <c:v>24.757989999999999</c:v>
                </c:pt>
                <c:pt idx="62">
                  <c:v>24.632729999999999</c:v>
                </c:pt>
                <c:pt idx="63">
                  <c:v>24.506700000000002</c:v>
                </c:pt>
                <c:pt idx="64">
                  <c:v>24.401149999999998</c:v>
                </c:pt>
                <c:pt idx="65">
                  <c:v>24.287410000000001</c:v>
                </c:pt>
                <c:pt idx="66">
                  <c:v>24.20092</c:v>
                </c:pt>
                <c:pt idx="67">
                  <c:v>24.101780000000002</c:v>
                </c:pt>
                <c:pt idx="68">
                  <c:v>24.014720000000001</c:v>
                </c:pt>
                <c:pt idx="69">
                  <c:v>23.91385</c:v>
                </c:pt>
                <c:pt idx="70">
                  <c:v>23.792899999999999</c:v>
                </c:pt>
                <c:pt idx="71">
                  <c:v>23.71095</c:v>
                </c:pt>
                <c:pt idx="72">
                  <c:v>23.603260000000002</c:v>
                </c:pt>
                <c:pt idx="73">
                  <c:v>23.532139999999998</c:v>
                </c:pt>
                <c:pt idx="74">
                  <c:v>23.477120000000003</c:v>
                </c:pt>
                <c:pt idx="75">
                  <c:v>23.458390000000001</c:v>
                </c:pt>
                <c:pt idx="76">
                  <c:v>23.452919999999999</c:v>
                </c:pt>
                <c:pt idx="77">
                  <c:v>23.4848</c:v>
                </c:pt>
                <c:pt idx="78">
                  <c:v>23.51041</c:v>
                </c:pt>
                <c:pt idx="79">
                  <c:v>23.556270000000001</c:v>
                </c:pt>
                <c:pt idx="80">
                  <c:v>23.602790000000002</c:v>
                </c:pt>
                <c:pt idx="81">
                  <c:v>23.63383</c:v>
                </c:pt>
                <c:pt idx="82">
                  <c:v>23.692630000000001</c:v>
                </c:pt>
                <c:pt idx="83">
                  <c:v>23.721249999999998</c:v>
                </c:pt>
                <c:pt idx="84">
                  <c:v>23.79102</c:v>
                </c:pt>
                <c:pt idx="85">
                  <c:v>23.84151</c:v>
                </c:pt>
                <c:pt idx="86">
                  <c:v>23.89791</c:v>
                </c:pt>
                <c:pt idx="87">
                  <c:v>23.936250000000001</c:v>
                </c:pt>
                <c:pt idx="88">
                  <c:v>23.92304</c:v>
                </c:pt>
                <c:pt idx="89">
                  <c:v>23.936150000000001</c:v>
                </c:pt>
                <c:pt idx="90">
                  <c:v>23.931010000000001</c:v>
                </c:pt>
                <c:pt idx="91">
                  <c:v>23.90964</c:v>
                </c:pt>
                <c:pt idx="92">
                  <c:v>23.889769999999999</c:v>
                </c:pt>
                <c:pt idx="93">
                  <c:v>23.892309999999998</c:v>
                </c:pt>
                <c:pt idx="94">
                  <c:v>23.89846</c:v>
                </c:pt>
                <c:pt idx="95">
                  <c:v>23.927870000000002</c:v>
                </c:pt>
                <c:pt idx="96">
                  <c:v>23.945969999999999</c:v>
                </c:pt>
                <c:pt idx="97">
                  <c:v>23.94397</c:v>
                </c:pt>
                <c:pt idx="98">
                  <c:v>23.945029999999999</c:v>
                </c:pt>
                <c:pt idx="99">
                  <c:v>23.963660000000001</c:v>
                </c:pt>
                <c:pt idx="100">
                  <c:v>23.99869</c:v>
                </c:pt>
                <c:pt idx="101">
                  <c:v>24.028790000000001</c:v>
                </c:pt>
                <c:pt idx="102">
                  <c:v>24.044519999999999</c:v>
                </c:pt>
                <c:pt idx="103">
                  <c:v>24.051829999999999</c:v>
                </c:pt>
                <c:pt idx="104">
                  <c:v>24.052770000000002</c:v>
                </c:pt>
                <c:pt idx="105">
                  <c:v>24.05575</c:v>
                </c:pt>
                <c:pt idx="106">
                  <c:v>24.054380000000002</c:v>
                </c:pt>
                <c:pt idx="107">
                  <c:v>24.029049999999998</c:v>
                </c:pt>
                <c:pt idx="108">
                  <c:v>24.01878</c:v>
                </c:pt>
                <c:pt idx="109">
                  <c:v>24.032550000000001</c:v>
                </c:pt>
                <c:pt idx="110">
                  <c:v>24.046810000000001</c:v>
                </c:pt>
                <c:pt idx="111">
                  <c:v>24.05752</c:v>
                </c:pt>
                <c:pt idx="112">
                  <c:v>24.079819999999998</c:v>
                </c:pt>
                <c:pt idx="113">
                  <c:v>24.075900000000001</c:v>
                </c:pt>
                <c:pt idx="114">
                  <c:v>24.10652</c:v>
                </c:pt>
                <c:pt idx="115">
                  <c:v>24.150769999999998</c:v>
                </c:pt>
                <c:pt idx="116">
                  <c:v>24.180509999999998</c:v>
                </c:pt>
                <c:pt idx="117">
                  <c:v>24.20909</c:v>
                </c:pt>
                <c:pt idx="118">
                  <c:v>24.194280000000003</c:v>
                </c:pt>
                <c:pt idx="119">
                  <c:v>24.203980000000001</c:v>
                </c:pt>
                <c:pt idx="120">
                  <c:v>24.194669999999999</c:v>
                </c:pt>
                <c:pt idx="121">
                  <c:v>24.20776</c:v>
                </c:pt>
                <c:pt idx="122">
                  <c:v>24.223710000000001</c:v>
                </c:pt>
                <c:pt idx="123">
                  <c:v>24.216529999999999</c:v>
                </c:pt>
                <c:pt idx="124">
                  <c:v>24.220800000000001</c:v>
                </c:pt>
                <c:pt idx="125">
                  <c:v>24.224419999999999</c:v>
                </c:pt>
                <c:pt idx="126">
                  <c:v>24.21604</c:v>
                </c:pt>
                <c:pt idx="127">
                  <c:v>24.18628</c:v>
                </c:pt>
                <c:pt idx="128">
                  <c:v>24.19444</c:v>
                </c:pt>
                <c:pt idx="129">
                  <c:v>24.199080000000002</c:v>
                </c:pt>
                <c:pt idx="130">
                  <c:v>24.240739999999999</c:v>
                </c:pt>
                <c:pt idx="131">
                  <c:v>24.274229999999999</c:v>
                </c:pt>
                <c:pt idx="132">
                  <c:v>24.294119999999999</c:v>
                </c:pt>
                <c:pt idx="133">
                  <c:v>24.285870000000003</c:v>
                </c:pt>
                <c:pt idx="134">
                  <c:v>24.277670000000001</c:v>
                </c:pt>
                <c:pt idx="135">
                  <c:v>24.302689999999998</c:v>
                </c:pt>
                <c:pt idx="136">
                  <c:v>24.304010000000002</c:v>
                </c:pt>
                <c:pt idx="137">
                  <c:v>24.313409999999998</c:v>
                </c:pt>
                <c:pt idx="138">
                  <c:v>24.321209999999997</c:v>
                </c:pt>
                <c:pt idx="139">
                  <c:v>24.351490000000002</c:v>
                </c:pt>
                <c:pt idx="140">
                  <c:v>24.359480000000001</c:v>
                </c:pt>
                <c:pt idx="141">
                  <c:v>24.351749999999999</c:v>
                </c:pt>
                <c:pt idx="142">
                  <c:v>24.338070000000002</c:v>
                </c:pt>
                <c:pt idx="143">
                  <c:v>24.31429</c:v>
                </c:pt>
                <c:pt idx="144">
                  <c:v>24.308859999999999</c:v>
                </c:pt>
                <c:pt idx="145">
                  <c:v>24.350649999999998</c:v>
                </c:pt>
                <c:pt idx="146">
                  <c:v>24.373239999999999</c:v>
                </c:pt>
                <c:pt idx="147">
                  <c:v>24.392720000000001</c:v>
                </c:pt>
                <c:pt idx="148">
                  <c:v>24.409580000000002</c:v>
                </c:pt>
                <c:pt idx="149">
                  <c:v>24.409410000000001</c:v>
                </c:pt>
                <c:pt idx="150">
                  <c:v>24.427</c:v>
                </c:pt>
                <c:pt idx="151">
                  <c:v>24.43694</c:v>
                </c:pt>
                <c:pt idx="152">
                  <c:v>24.468070000000001</c:v>
                </c:pt>
                <c:pt idx="153">
                  <c:v>24.510199999999998</c:v>
                </c:pt>
                <c:pt idx="154">
                  <c:v>24.548539999999999</c:v>
                </c:pt>
                <c:pt idx="155">
                  <c:v>24.56016</c:v>
                </c:pt>
                <c:pt idx="156">
                  <c:v>24.563380000000002</c:v>
                </c:pt>
                <c:pt idx="157">
                  <c:v>24.554670000000002</c:v>
                </c:pt>
                <c:pt idx="158">
                  <c:v>24.567449999999997</c:v>
                </c:pt>
                <c:pt idx="159">
                  <c:v>24.577470000000002</c:v>
                </c:pt>
                <c:pt idx="160">
                  <c:v>24.580690000000001</c:v>
                </c:pt>
                <c:pt idx="161">
                  <c:v>24.5928</c:v>
                </c:pt>
                <c:pt idx="162">
                  <c:v>24.578400000000002</c:v>
                </c:pt>
                <c:pt idx="163">
                  <c:v>24.538070000000001</c:v>
                </c:pt>
                <c:pt idx="164">
                  <c:v>24.483029999999999</c:v>
                </c:pt>
                <c:pt idx="165">
                  <c:v>24.448919999999998</c:v>
                </c:pt>
                <c:pt idx="166">
                  <c:v>24.422160000000002</c:v>
                </c:pt>
                <c:pt idx="167">
                  <c:v>24.432449999999999</c:v>
                </c:pt>
                <c:pt idx="168">
                  <c:v>24.434649999999998</c:v>
                </c:pt>
                <c:pt idx="169">
                  <c:v>24.427509999999998</c:v>
                </c:pt>
                <c:pt idx="170">
                  <c:v>24.437069999999999</c:v>
                </c:pt>
                <c:pt idx="171">
                  <c:v>24.457100000000001</c:v>
                </c:pt>
                <c:pt idx="172">
                  <c:v>24.466819999999998</c:v>
                </c:pt>
                <c:pt idx="173">
                  <c:v>24.470510000000001</c:v>
                </c:pt>
                <c:pt idx="174">
                  <c:v>24.485469999999999</c:v>
                </c:pt>
                <c:pt idx="175">
                  <c:v>24.493449999999999</c:v>
                </c:pt>
                <c:pt idx="176">
                  <c:v>24.513539999999999</c:v>
                </c:pt>
                <c:pt idx="177">
                  <c:v>24.53772</c:v>
                </c:pt>
                <c:pt idx="178">
                  <c:v>24.585380000000001</c:v>
                </c:pt>
                <c:pt idx="179">
                  <c:v>24.62838</c:v>
                </c:pt>
                <c:pt idx="180">
                  <c:v>24.662759999999999</c:v>
                </c:pt>
                <c:pt idx="181">
                  <c:v>24.680710000000001</c:v>
                </c:pt>
                <c:pt idx="182">
                  <c:v>24.646339999999999</c:v>
                </c:pt>
                <c:pt idx="183">
                  <c:v>24.609359999999999</c:v>
                </c:pt>
                <c:pt idx="184">
                  <c:v>24.59065</c:v>
                </c:pt>
                <c:pt idx="185">
                  <c:v>24.577059999999999</c:v>
                </c:pt>
                <c:pt idx="186">
                  <c:v>24.562549999999998</c:v>
                </c:pt>
                <c:pt idx="187">
                  <c:v>24.545639999999999</c:v>
                </c:pt>
                <c:pt idx="188">
                  <c:v>24.534390000000002</c:v>
                </c:pt>
                <c:pt idx="189">
                  <c:v>24.515159999999998</c:v>
                </c:pt>
                <c:pt idx="190">
                  <c:v>24.468590000000003</c:v>
                </c:pt>
                <c:pt idx="191">
                  <c:v>24.424199999999999</c:v>
                </c:pt>
                <c:pt idx="192">
                  <c:v>24.3809</c:v>
                </c:pt>
                <c:pt idx="193">
                  <c:v>24.402519999999999</c:v>
                </c:pt>
                <c:pt idx="194">
                  <c:v>24.466139999999999</c:v>
                </c:pt>
                <c:pt idx="195">
                  <c:v>24.43805</c:v>
                </c:pt>
                <c:pt idx="196">
                  <c:v>23.941850000000002</c:v>
                </c:pt>
                <c:pt idx="197">
                  <c:v>23.4879</c:v>
                </c:pt>
                <c:pt idx="198">
                  <c:v>23.097019999999997</c:v>
                </c:pt>
                <c:pt idx="199">
                  <c:v>22.77777</c:v>
                </c:pt>
                <c:pt idx="200">
                  <c:v>22.501920000000002</c:v>
                </c:pt>
                <c:pt idx="201">
                  <c:v>22.311800000000002</c:v>
                </c:pt>
                <c:pt idx="202">
                  <c:v>22.168040000000001</c:v>
                </c:pt>
                <c:pt idx="203">
                  <c:v>22.024139999999999</c:v>
                </c:pt>
                <c:pt idx="204">
                  <c:v>21.883220000000001</c:v>
                </c:pt>
                <c:pt idx="205">
                  <c:v>21.699170000000002</c:v>
                </c:pt>
                <c:pt idx="206">
                  <c:v>21.51613</c:v>
                </c:pt>
                <c:pt idx="207">
                  <c:v>21.40081</c:v>
                </c:pt>
                <c:pt idx="208">
                  <c:v>21.780999999999999</c:v>
                </c:pt>
                <c:pt idx="209">
                  <c:v>22.09036</c:v>
                </c:pt>
                <c:pt idx="210">
                  <c:v>22.33755</c:v>
                </c:pt>
                <c:pt idx="211">
                  <c:v>22.584889999999998</c:v>
                </c:pt>
                <c:pt idx="212">
                  <c:v>22.79496</c:v>
                </c:pt>
                <c:pt idx="213">
                  <c:v>22.930579999999999</c:v>
                </c:pt>
                <c:pt idx="214">
                  <c:v>23.029579999999999</c:v>
                </c:pt>
                <c:pt idx="215">
                  <c:v>23.103809999999999</c:v>
                </c:pt>
                <c:pt idx="216">
                  <c:v>23.207509999999999</c:v>
                </c:pt>
                <c:pt idx="217">
                  <c:v>23.281769999999998</c:v>
                </c:pt>
                <c:pt idx="218">
                  <c:v>23.36842</c:v>
                </c:pt>
                <c:pt idx="219">
                  <c:v>23.50311</c:v>
                </c:pt>
                <c:pt idx="220">
                  <c:v>23.611630000000002</c:v>
                </c:pt>
                <c:pt idx="221">
                  <c:v>23.735659999999999</c:v>
                </c:pt>
                <c:pt idx="222">
                  <c:v>23.826549999999997</c:v>
                </c:pt>
                <c:pt idx="223">
                  <c:v>23.847280000000001</c:v>
                </c:pt>
                <c:pt idx="224">
                  <c:v>23.824590000000001</c:v>
                </c:pt>
                <c:pt idx="225">
                  <c:v>23.799720000000001</c:v>
                </c:pt>
                <c:pt idx="226">
                  <c:v>23.77535</c:v>
                </c:pt>
                <c:pt idx="227">
                  <c:v>23.754960000000001</c:v>
                </c:pt>
                <c:pt idx="228">
                  <c:v>23.72561</c:v>
                </c:pt>
                <c:pt idx="229">
                  <c:v>23.73847</c:v>
                </c:pt>
                <c:pt idx="230">
                  <c:v>23.73302</c:v>
                </c:pt>
                <c:pt idx="231">
                  <c:v>23.666080000000001</c:v>
                </c:pt>
                <c:pt idx="232">
                  <c:v>23.611989999999999</c:v>
                </c:pt>
                <c:pt idx="233">
                  <c:v>23.547419999999999</c:v>
                </c:pt>
                <c:pt idx="234">
                  <c:v>23.512440000000002</c:v>
                </c:pt>
                <c:pt idx="235">
                  <c:v>23.49633</c:v>
                </c:pt>
                <c:pt idx="236">
                  <c:v>23.5001</c:v>
                </c:pt>
                <c:pt idx="237">
                  <c:v>23.472259999999999</c:v>
                </c:pt>
                <c:pt idx="238">
                  <c:v>23.462389999999999</c:v>
                </c:pt>
                <c:pt idx="239">
                  <c:v>23.47701</c:v>
                </c:pt>
                <c:pt idx="240">
                  <c:v>23.48593</c:v>
                </c:pt>
                <c:pt idx="241">
                  <c:v>23.468349999999997</c:v>
                </c:pt>
                <c:pt idx="242">
                  <c:v>23.48545</c:v>
                </c:pt>
                <c:pt idx="243">
                  <c:v>23.5261</c:v>
                </c:pt>
                <c:pt idx="244">
                  <c:v>23.541719999999998</c:v>
                </c:pt>
                <c:pt idx="245">
                  <c:v>23.560480000000002</c:v>
                </c:pt>
                <c:pt idx="246">
                  <c:v>23.56823</c:v>
                </c:pt>
                <c:pt idx="247">
                  <c:v>23.604800000000001</c:v>
                </c:pt>
                <c:pt idx="248">
                  <c:v>23.631309999999999</c:v>
                </c:pt>
                <c:pt idx="249">
                  <c:v>23.661729999999999</c:v>
                </c:pt>
                <c:pt idx="250">
                  <c:v>23.65652</c:v>
                </c:pt>
                <c:pt idx="251">
                  <c:v>23.65117</c:v>
                </c:pt>
                <c:pt idx="252">
                  <c:v>23.629259999999999</c:v>
                </c:pt>
                <c:pt idx="253">
                  <c:v>23.642099999999999</c:v>
                </c:pt>
                <c:pt idx="254">
                  <c:v>23.621549999999999</c:v>
                </c:pt>
                <c:pt idx="255">
                  <c:v>23.58653</c:v>
                </c:pt>
                <c:pt idx="256">
                  <c:v>23.591550000000002</c:v>
                </c:pt>
                <c:pt idx="257">
                  <c:v>23.619689999999999</c:v>
                </c:pt>
                <c:pt idx="258">
                  <c:v>23.649039999999999</c:v>
                </c:pt>
                <c:pt idx="259">
                  <c:v>23.65314</c:v>
                </c:pt>
                <c:pt idx="260" formatCode="General">
                  <c:v>23.63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DA-45F5-A2CD-DB4DB0364E5E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data1!$A$2:$A$262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I$2:$I$262</c:f>
              <c:numCache>
                <c:formatCode>0.00</c:formatCode>
                <c:ptCount val="261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DA-45F5-A2CD-DB4DB0364E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40"/>
          <c:min val="10"/>
        </c:scaling>
        <c:delete val="0"/>
        <c:axPos val="l"/>
        <c:numFmt formatCode="#,##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9.8180734099528197E-2"/>
          <c:y val="0.100208313022562"/>
          <c:w val="0.39823841618341382"/>
          <c:h val="0.16111992083328663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724569756281831E-2"/>
          <c:y val="0.16268641072853707"/>
          <c:w val="0.93819395621166768"/>
          <c:h val="0.63898833963458623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 w="19050">
              <a:solidFill>
                <a:srgbClr val="FFC8C8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C$2:$C$261</c:f>
              <c:numCache>
                <c:formatCode>0.00</c:formatCode>
                <c:ptCount val="260"/>
                <c:pt idx="0">
                  <c:v>31.63625</c:v>
                </c:pt>
                <c:pt idx="1">
                  <c:v>31.674429999999997</c:v>
                </c:pt>
                <c:pt idx="2">
                  <c:v>31.666460000000001</c:v>
                </c:pt>
                <c:pt idx="3">
                  <c:v>31.66347</c:v>
                </c:pt>
                <c:pt idx="4">
                  <c:v>31.7622</c:v>
                </c:pt>
                <c:pt idx="5">
                  <c:v>31.779679999999999</c:v>
                </c:pt>
                <c:pt idx="6">
                  <c:v>31.799630000000001</c:v>
                </c:pt>
                <c:pt idx="7">
                  <c:v>31.782139999999998</c:v>
                </c:pt>
                <c:pt idx="8">
                  <c:v>31.818790000000003</c:v>
                </c:pt>
                <c:pt idx="9">
                  <c:v>31.85848</c:v>
                </c:pt>
                <c:pt idx="10">
                  <c:v>31.933790000000002</c:v>
                </c:pt>
                <c:pt idx="11">
                  <c:v>32.098489999999998</c:v>
                </c:pt>
                <c:pt idx="12">
                  <c:v>32.30771</c:v>
                </c:pt>
                <c:pt idx="13">
                  <c:v>32.327770000000001</c:v>
                </c:pt>
                <c:pt idx="14">
                  <c:v>32.319609999999997</c:v>
                </c:pt>
                <c:pt idx="15">
                  <c:v>32.358029999999999</c:v>
                </c:pt>
                <c:pt idx="16">
                  <c:v>32.343889999999995</c:v>
                </c:pt>
                <c:pt idx="17">
                  <c:v>32.383279999999999</c:v>
                </c:pt>
                <c:pt idx="18">
                  <c:v>32.44988</c:v>
                </c:pt>
                <c:pt idx="19">
                  <c:v>32.49353</c:v>
                </c:pt>
                <c:pt idx="20">
                  <c:v>32.517649999999996</c:v>
                </c:pt>
                <c:pt idx="21">
                  <c:v>32.630099999999999</c:v>
                </c:pt>
                <c:pt idx="22">
                  <c:v>32.659939999999999</c:v>
                </c:pt>
                <c:pt idx="23">
                  <c:v>32.669370000000001</c:v>
                </c:pt>
                <c:pt idx="24">
                  <c:v>32.541649999999997</c:v>
                </c:pt>
                <c:pt idx="25">
                  <c:v>32.558949999999996</c:v>
                </c:pt>
                <c:pt idx="26">
                  <c:v>32.659039999999997</c:v>
                </c:pt>
                <c:pt idx="27">
                  <c:v>32.707659999999997</c:v>
                </c:pt>
                <c:pt idx="28">
                  <c:v>32.777840000000005</c:v>
                </c:pt>
                <c:pt idx="29">
                  <c:v>32.825279999999999</c:v>
                </c:pt>
                <c:pt idx="30">
                  <c:v>32.8416</c:v>
                </c:pt>
                <c:pt idx="31">
                  <c:v>32.878889999999998</c:v>
                </c:pt>
                <c:pt idx="32">
                  <c:v>32.943210000000001</c:v>
                </c:pt>
                <c:pt idx="33">
                  <c:v>32.909529999999997</c:v>
                </c:pt>
                <c:pt idx="34">
                  <c:v>32.870709999999995</c:v>
                </c:pt>
                <c:pt idx="35">
                  <c:v>32.77608</c:v>
                </c:pt>
                <c:pt idx="36">
                  <c:v>32.775260000000003</c:v>
                </c:pt>
                <c:pt idx="37">
                  <c:v>32.745010000000001</c:v>
                </c:pt>
                <c:pt idx="38">
                  <c:v>32.772170000000003</c:v>
                </c:pt>
                <c:pt idx="39">
                  <c:v>32.754280000000001</c:v>
                </c:pt>
                <c:pt idx="40">
                  <c:v>32.656039999999997</c:v>
                </c:pt>
                <c:pt idx="41">
                  <c:v>32.630020000000002</c:v>
                </c:pt>
                <c:pt idx="42">
                  <c:v>32.566780000000001</c:v>
                </c:pt>
                <c:pt idx="43">
                  <c:v>32.556139999999999</c:v>
                </c:pt>
                <c:pt idx="44">
                  <c:v>32.433520000000001</c:v>
                </c:pt>
                <c:pt idx="45">
                  <c:v>32.38984</c:v>
                </c:pt>
                <c:pt idx="46">
                  <c:v>32.381129999999999</c:v>
                </c:pt>
                <c:pt idx="47">
                  <c:v>32.457609999999995</c:v>
                </c:pt>
                <c:pt idx="48">
                  <c:v>32.379219999999997</c:v>
                </c:pt>
                <c:pt idx="49">
                  <c:v>32.290600000000005</c:v>
                </c:pt>
                <c:pt idx="50">
                  <c:v>32.066040000000001</c:v>
                </c:pt>
                <c:pt idx="51">
                  <c:v>31.904690000000002</c:v>
                </c:pt>
                <c:pt idx="52">
                  <c:v>31.779160000000001</c:v>
                </c:pt>
                <c:pt idx="53">
                  <c:v>31.667119999999997</c:v>
                </c:pt>
                <c:pt idx="54">
                  <c:v>31.582120000000003</c:v>
                </c:pt>
                <c:pt idx="55">
                  <c:v>31.463000000000001</c:v>
                </c:pt>
                <c:pt idx="56">
                  <c:v>31.442209999999999</c:v>
                </c:pt>
                <c:pt idx="57">
                  <c:v>31.351710000000001</c:v>
                </c:pt>
                <c:pt idx="58">
                  <c:v>31.27647</c:v>
                </c:pt>
                <c:pt idx="59">
                  <c:v>31.143609999999999</c:v>
                </c:pt>
                <c:pt idx="60">
                  <c:v>31.057970000000001</c:v>
                </c:pt>
                <c:pt idx="61">
                  <c:v>30.919639999999998</c:v>
                </c:pt>
                <c:pt idx="62">
                  <c:v>30.868119999999998</c:v>
                </c:pt>
                <c:pt idx="63">
                  <c:v>30.818519999999999</c:v>
                </c:pt>
                <c:pt idx="64">
                  <c:v>30.736039999999999</c:v>
                </c:pt>
                <c:pt idx="65">
                  <c:v>30.506270000000001</c:v>
                </c:pt>
                <c:pt idx="66">
                  <c:v>30.287459999999999</c:v>
                </c:pt>
                <c:pt idx="67">
                  <c:v>30.03809</c:v>
                </c:pt>
                <c:pt idx="68">
                  <c:v>29.859870000000001</c:v>
                </c:pt>
                <c:pt idx="69">
                  <c:v>29.683229999999998</c:v>
                </c:pt>
                <c:pt idx="70">
                  <c:v>29.401209999999999</c:v>
                </c:pt>
                <c:pt idx="71">
                  <c:v>29.158919999999998</c:v>
                </c:pt>
                <c:pt idx="72">
                  <c:v>29.002200000000002</c:v>
                </c:pt>
                <c:pt idx="73">
                  <c:v>28.900500000000001</c:v>
                </c:pt>
                <c:pt idx="74">
                  <c:v>28.717579999999998</c:v>
                </c:pt>
                <c:pt idx="75">
                  <c:v>28.621880000000001</c:v>
                </c:pt>
                <c:pt idx="76">
                  <c:v>28.520849999999996</c:v>
                </c:pt>
                <c:pt idx="77">
                  <c:v>28.537620000000004</c:v>
                </c:pt>
                <c:pt idx="78">
                  <c:v>28.548249999999996</c:v>
                </c:pt>
                <c:pt idx="79">
                  <c:v>28.537000000000003</c:v>
                </c:pt>
                <c:pt idx="80">
                  <c:v>28.486750000000001</c:v>
                </c:pt>
                <c:pt idx="81">
                  <c:v>28.436129999999999</c:v>
                </c:pt>
                <c:pt idx="82">
                  <c:v>28.465829999999997</c:v>
                </c:pt>
                <c:pt idx="83">
                  <c:v>28.518429999999999</c:v>
                </c:pt>
                <c:pt idx="84">
                  <c:v>28.621659999999999</c:v>
                </c:pt>
                <c:pt idx="85">
                  <c:v>28.754540000000002</c:v>
                </c:pt>
                <c:pt idx="86">
                  <c:v>28.895310000000002</c:v>
                </c:pt>
                <c:pt idx="87">
                  <c:v>29.00348</c:v>
                </c:pt>
                <c:pt idx="88">
                  <c:v>29.153220000000001</c:v>
                </c:pt>
                <c:pt idx="89">
                  <c:v>29.288439999999998</c:v>
                </c:pt>
                <c:pt idx="90">
                  <c:v>29.358170000000001</c:v>
                </c:pt>
                <c:pt idx="91">
                  <c:v>29.465429999999998</c:v>
                </c:pt>
                <c:pt idx="92">
                  <c:v>29.54196</c:v>
                </c:pt>
                <c:pt idx="93">
                  <c:v>29.69312</c:v>
                </c:pt>
                <c:pt idx="94">
                  <c:v>29.906230000000001</c:v>
                </c:pt>
                <c:pt idx="95">
                  <c:v>30.049160000000004</c:v>
                </c:pt>
                <c:pt idx="96">
                  <c:v>30.121110000000002</c:v>
                </c:pt>
                <c:pt idx="97">
                  <c:v>30.167010000000001</c:v>
                </c:pt>
                <c:pt idx="98">
                  <c:v>30.258330000000001</c:v>
                </c:pt>
                <c:pt idx="99">
                  <c:v>30.293680000000002</c:v>
                </c:pt>
                <c:pt idx="100">
                  <c:v>30.288369999999997</c:v>
                </c:pt>
                <c:pt idx="101">
                  <c:v>30.28341</c:v>
                </c:pt>
                <c:pt idx="102">
                  <c:v>30.322430000000001</c:v>
                </c:pt>
                <c:pt idx="103">
                  <c:v>30.368950000000002</c:v>
                </c:pt>
                <c:pt idx="104">
                  <c:v>30.341170000000002</c:v>
                </c:pt>
                <c:pt idx="105">
                  <c:v>30.346040000000002</c:v>
                </c:pt>
                <c:pt idx="106">
                  <c:v>30.288749999999997</c:v>
                </c:pt>
                <c:pt idx="107">
                  <c:v>30.268790000000003</c:v>
                </c:pt>
                <c:pt idx="108">
                  <c:v>30.2105</c:v>
                </c:pt>
                <c:pt idx="109">
                  <c:v>30.145329999999998</c:v>
                </c:pt>
                <c:pt idx="110">
                  <c:v>30.100169999999999</c:v>
                </c:pt>
                <c:pt idx="111">
                  <c:v>30.05696</c:v>
                </c:pt>
                <c:pt idx="112">
                  <c:v>30.075479999999999</c:v>
                </c:pt>
                <c:pt idx="113">
                  <c:v>29.969610000000003</c:v>
                </c:pt>
                <c:pt idx="114">
                  <c:v>29.946359999999999</c:v>
                </c:pt>
                <c:pt idx="115">
                  <c:v>29.955140000000004</c:v>
                </c:pt>
                <c:pt idx="116">
                  <c:v>29.980079999999997</c:v>
                </c:pt>
                <c:pt idx="117">
                  <c:v>30.000310000000002</c:v>
                </c:pt>
                <c:pt idx="118">
                  <c:v>30.03145</c:v>
                </c:pt>
                <c:pt idx="119">
                  <c:v>30.085289999999997</c:v>
                </c:pt>
                <c:pt idx="120">
                  <c:v>30.242930000000001</c:v>
                </c:pt>
                <c:pt idx="121">
                  <c:v>30.361609999999999</c:v>
                </c:pt>
                <c:pt idx="122">
                  <c:v>30.394520000000004</c:v>
                </c:pt>
                <c:pt idx="123">
                  <c:v>30.397809999999996</c:v>
                </c:pt>
                <c:pt idx="124">
                  <c:v>30.367739999999998</c:v>
                </c:pt>
                <c:pt idx="125">
                  <c:v>30.39696</c:v>
                </c:pt>
                <c:pt idx="126">
                  <c:v>30.420960000000001</c:v>
                </c:pt>
                <c:pt idx="127">
                  <c:v>30.412709999999997</c:v>
                </c:pt>
                <c:pt idx="128">
                  <c:v>30.403079999999999</c:v>
                </c:pt>
                <c:pt idx="129">
                  <c:v>30.383040000000001</c:v>
                </c:pt>
                <c:pt idx="130">
                  <c:v>30.406949999999998</c:v>
                </c:pt>
                <c:pt idx="131">
                  <c:v>30.362760000000002</c:v>
                </c:pt>
                <c:pt idx="132">
                  <c:v>30.256610000000002</c:v>
                </c:pt>
                <c:pt idx="133">
                  <c:v>30.230170000000001</c:v>
                </c:pt>
                <c:pt idx="134">
                  <c:v>30.227749999999997</c:v>
                </c:pt>
                <c:pt idx="135">
                  <c:v>30.209999999999997</c:v>
                </c:pt>
                <c:pt idx="136">
                  <c:v>30.207830000000001</c:v>
                </c:pt>
                <c:pt idx="137">
                  <c:v>30.243989999999997</c:v>
                </c:pt>
                <c:pt idx="138">
                  <c:v>30.272870000000001</c:v>
                </c:pt>
                <c:pt idx="139">
                  <c:v>30.361640000000001</c:v>
                </c:pt>
                <c:pt idx="140">
                  <c:v>30.502469999999999</c:v>
                </c:pt>
                <c:pt idx="141">
                  <c:v>30.494219999999999</c:v>
                </c:pt>
                <c:pt idx="142">
                  <c:v>30.43319</c:v>
                </c:pt>
                <c:pt idx="143">
                  <c:v>30.39903</c:v>
                </c:pt>
                <c:pt idx="144">
                  <c:v>30.404560000000004</c:v>
                </c:pt>
                <c:pt idx="145">
                  <c:v>30.343679999999999</c:v>
                </c:pt>
                <c:pt idx="146">
                  <c:v>30.43637</c:v>
                </c:pt>
                <c:pt idx="147">
                  <c:v>30.607520000000001</c:v>
                </c:pt>
                <c:pt idx="148">
                  <c:v>30.722260000000002</c:v>
                </c:pt>
                <c:pt idx="149">
                  <c:v>30.863839999999996</c:v>
                </c:pt>
                <c:pt idx="150">
                  <c:v>30.883199999999999</c:v>
                </c:pt>
                <c:pt idx="151">
                  <c:v>30.768319999999999</c:v>
                </c:pt>
                <c:pt idx="152">
                  <c:v>30.749779999999998</c:v>
                </c:pt>
                <c:pt idx="153">
                  <c:v>30.7684</c:v>
                </c:pt>
                <c:pt idx="154">
                  <c:v>30.825520000000001</c:v>
                </c:pt>
                <c:pt idx="155">
                  <c:v>30.921050000000001</c:v>
                </c:pt>
                <c:pt idx="156">
                  <c:v>30.953209999999999</c:v>
                </c:pt>
                <c:pt idx="157">
                  <c:v>31.047029999999999</c:v>
                </c:pt>
                <c:pt idx="158">
                  <c:v>31.08211</c:v>
                </c:pt>
                <c:pt idx="159">
                  <c:v>31.141479999999998</c:v>
                </c:pt>
                <c:pt idx="160">
                  <c:v>31.199539999999999</c:v>
                </c:pt>
                <c:pt idx="161">
                  <c:v>31.19378</c:v>
                </c:pt>
                <c:pt idx="162">
                  <c:v>31.157069999999997</c:v>
                </c:pt>
                <c:pt idx="163">
                  <c:v>31.204890000000002</c:v>
                </c:pt>
                <c:pt idx="164">
                  <c:v>31.194709999999997</c:v>
                </c:pt>
                <c:pt idx="165">
                  <c:v>31.219139999999999</c:v>
                </c:pt>
                <c:pt idx="166">
                  <c:v>31.352770000000003</c:v>
                </c:pt>
                <c:pt idx="167">
                  <c:v>31.376359999999998</c:v>
                </c:pt>
                <c:pt idx="168">
                  <c:v>31.32873</c:v>
                </c:pt>
                <c:pt idx="169">
                  <c:v>31.289950000000001</c:v>
                </c:pt>
                <c:pt idx="170">
                  <c:v>31.206959999999999</c:v>
                </c:pt>
                <c:pt idx="171">
                  <c:v>31.084270000000004</c:v>
                </c:pt>
                <c:pt idx="172">
                  <c:v>30.967129999999997</c:v>
                </c:pt>
                <c:pt idx="173">
                  <c:v>30.941560000000003</c:v>
                </c:pt>
                <c:pt idx="174">
                  <c:v>30.947710000000001</c:v>
                </c:pt>
                <c:pt idx="175">
                  <c:v>30.911699999999996</c:v>
                </c:pt>
                <c:pt idx="176">
                  <c:v>30.748579999999997</c:v>
                </c:pt>
                <c:pt idx="177">
                  <c:v>30.637150000000002</c:v>
                </c:pt>
                <c:pt idx="178">
                  <c:v>30.514029999999998</c:v>
                </c:pt>
                <c:pt idx="179">
                  <c:v>30.536350000000002</c:v>
                </c:pt>
                <c:pt idx="180">
                  <c:v>30.65673</c:v>
                </c:pt>
                <c:pt idx="181">
                  <c:v>30.702980000000004</c:v>
                </c:pt>
                <c:pt idx="182">
                  <c:v>30.78209</c:v>
                </c:pt>
                <c:pt idx="183">
                  <c:v>30.822179999999999</c:v>
                </c:pt>
                <c:pt idx="184">
                  <c:v>30.96339</c:v>
                </c:pt>
                <c:pt idx="185">
                  <c:v>31.058309999999999</c:v>
                </c:pt>
                <c:pt idx="186">
                  <c:v>31.212050000000001</c:v>
                </c:pt>
                <c:pt idx="187">
                  <c:v>31.29522</c:v>
                </c:pt>
                <c:pt idx="188">
                  <c:v>31.399470000000001</c:v>
                </c:pt>
                <c:pt idx="189">
                  <c:v>31.594270000000002</c:v>
                </c:pt>
                <c:pt idx="190">
                  <c:v>31.662439999999997</c:v>
                </c:pt>
                <c:pt idx="191">
                  <c:v>31.631310000000003</c:v>
                </c:pt>
                <c:pt idx="192">
                  <c:v>31.675340000000002</c:v>
                </c:pt>
                <c:pt idx="193">
                  <c:v>31.92061</c:v>
                </c:pt>
                <c:pt idx="194">
                  <c:v>32.094760000000001</c:v>
                </c:pt>
                <c:pt idx="195">
                  <c:v>32.090780000000002</c:v>
                </c:pt>
                <c:pt idx="196">
                  <c:v>31.231140000000003</c:v>
                </c:pt>
                <c:pt idx="197">
                  <c:v>30.512660000000004</c:v>
                </c:pt>
                <c:pt idx="198">
                  <c:v>30.009629999999998</c:v>
                </c:pt>
                <c:pt idx="199">
                  <c:v>29.590709999999998</c:v>
                </c:pt>
                <c:pt idx="200">
                  <c:v>29.385480000000001</c:v>
                </c:pt>
                <c:pt idx="201">
                  <c:v>29.175350000000002</c:v>
                </c:pt>
                <c:pt idx="202">
                  <c:v>29.119160000000001</c:v>
                </c:pt>
                <c:pt idx="203">
                  <c:v>29.112139999999997</c:v>
                </c:pt>
                <c:pt idx="204">
                  <c:v>29.009699999999999</c:v>
                </c:pt>
                <c:pt idx="205">
                  <c:v>28.766209999999997</c:v>
                </c:pt>
                <c:pt idx="206">
                  <c:v>28.552569999999999</c:v>
                </c:pt>
                <c:pt idx="207">
                  <c:v>28.54196</c:v>
                </c:pt>
                <c:pt idx="208">
                  <c:v>29.315069999999999</c:v>
                </c:pt>
                <c:pt idx="209">
                  <c:v>29.872630000000001</c:v>
                </c:pt>
                <c:pt idx="210">
                  <c:v>30.340410000000002</c:v>
                </c:pt>
                <c:pt idx="211">
                  <c:v>30.794709999999998</c:v>
                </c:pt>
                <c:pt idx="212">
                  <c:v>31.066510000000001</c:v>
                </c:pt>
                <c:pt idx="213">
                  <c:v>31.300430000000002</c:v>
                </c:pt>
                <c:pt idx="214">
                  <c:v>31.356270000000002</c:v>
                </c:pt>
                <c:pt idx="215">
                  <c:v>31.497309999999999</c:v>
                </c:pt>
                <c:pt idx="216">
                  <c:v>31.738790000000002</c:v>
                </c:pt>
                <c:pt idx="217">
                  <c:v>31.880859999999998</c:v>
                </c:pt>
                <c:pt idx="218">
                  <c:v>32.025860000000002</c:v>
                </c:pt>
                <c:pt idx="219">
                  <c:v>32.133539999999996</c:v>
                </c:pt>
                <c:pt idx="220">
                  <c:v>32.234310000000001</c:v>
                </c:pt>
                <c:pt idx="221">
                  <c:v>32.417169999999999</c:v>
                </c:pt>
                <c:pt idx="222">
                  <c:v>32.498260000000002</c:v>
                </c:pt>
                <c:pt idx="223">
                  <c:v>32.555149999999998</c:v>
                </c:pt>
                <c:pt idx="224">
                  <c:v>32.586710000000004</c:v>
                </c:pt>
                <c:pt idx="225">
                  <c:v>32.632840000000002</c:v>
                </c:pt>
                <c:pt idx="226">
                  <c:v>32.719110000000001</c:v>
                </c:pt>
                <c:pt idx="227">
                  <c:v>32.667180000000002</c:v>
                </c:pt>
                <c:pt idx="228">
                  <c:v>32.635210000000001</c:v>
                </c:pt>
                <c:pt idx="229">
                  <c:v>32.648960000000002</c:v>
                </c:pt>
                <c:pt idx="230">
                  <c:v>32.759640000000005</c:v>
                </c:pt>
                <c:pt idx="231">
                  <c:v>32.859690000000001</c:v>
                </c:pt>
                <c:pt idx="232">
                  <c:v>32.949730000000002</c:v>
                </c:pt>
                <c:pt idx="233">
                  <c:v>32.954840000000004</c:v>
                </c:pt>
                <c:pt idx="234">
                  <c:v>32.842660000000002</c:v>
                </c:pt>
                <c:pt idx="235">
                  <c:v>32.661279999999998</c:v>
                </c:pt>
                <c:pt idx="236">
                  <c:v>32.614989999999999</c:v>
                </c:pt>
                <c:pt idx="237">
                  <c:v>32.507200000000005</c:v>
                </c:pt>
                <c:pt idx="238">
                  <c:v>32.544939999999997</c:v>
                </c:pt>
                <c:pt idx="239">
                  <c:v>32.72363</c:v>
                </c:pt>
                <c:pt idx="240">
                  <c:v>32.735939999999999</c:v>
                </c:pt>
                <c:pt idx="241">
                  <c:v>32.778959999999998</c:v>
                </c:pt>
                <c:pt idx="242">
                  <c:v>32.656980000000004</c:v>
                </c:pt>
                <c:pt idx="243">
                  <c:v>32.649920000000002</c:v>
                </c:pt>
                <c:pt idx="244">
                  <c:v>32.699329999999996</c:v>
                </c:pt>
                <c:pt idx="245">
                  <c:v>32.608440000000002</c:v>
                </c:pt>
                <c:pt idx="246">
                  <c:v>32.541809999999998</c:v>
                </c:pt>
                <c:pt idx="247">
                  <c:v>32.562739999999998</c:v>
                </c:pt>
                <c:pt idx="248">
                  <c:v>32.579740000000001</c:v>
                </c:pt>
                <c:pt idx="249">
                  <c:v>32.65475</c:v>
                </c:pt>
                <c:pt idx="250">
                  <c:v>32.610399999999998</c:v>
                </c:pt>
                <c:pt idx="251">
                  <c:v>32.416850000000004</c:v>
                </c:pt>
                <c:pt idx="252">
                  <c:v>32.353569999999998</c:v>
                </c:pt>
                <c:pt idx="253">
                  <c:v>32.356920000000002</c:v>
                </c:pt>
                <c:pt idx="254">
                  <c:v>32.347659999999998</c:v>
                </c:pt>
                <c:pt idx="255">
                  <c:v>32.346360000000004</c:v>
                </c:pt>
                <c:pt idx="256">
                  <c:v>32.271460000000005</c:v>
                </c:pt>
                <c:pt idx="257">
                  <c:v>32.421979999999998</c:v>
                </c:pt>
                <c:pt idx="258">
                  <c:v>32.582009999999997</c:v>
                </c:pt>
                <c:pt idx="259">
                  <c:v>32.764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14-4EF8-971D-29FB70A19AAE}"/>
            </c:ext>
          </c:extLst>
        </c:ser>
        <c:ser>
          <c:idx val="1"/>
          <c:order val="1"/>
          <c:tx>
            <c:v>Moderate AI exposure</c:v>
          </c:tx>
          <c:spPr>
            <a:ln w="19050">
              <a:solidFill>
                <a:srgbClr val="FF6464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D$2:$D$261</c:f>
              <c:numCache>
                <c:formatCode>0.00</c:formatCode>
                <c:ptCount val="260"/>
                <c:pt idx="0">
                  <c:v>15.705269999999999</c:v>
                </c:pt>
                <c:pt idx="1">
                  <c:v>15.62689</c:v>
                </c:pt>
                <c:pt idx="2">
                  <c:v>15.53534</c:v>
                </c:pt>
                <c:pt idx="3">
                  <c:v>15.46988</c:v>
                </c:pt>
                <c:pt idx="4">
                  <c:v>15.376029999999998</c:v>
                </c:pt>
                <c:pt idx="5">
                  <c:v>15.335389999999999</c:v>
                </c:pt>
                <c:pt idx="6">
                  <c:v>15.36304</c:v>
                </c:pt>
                <c:pt idx="7">
                  <c:v>15.42745</c:v>
                </c:pt>
                <c:pt idx="8">
                  <c:v>15.473090000000001</c:v>
                </c:pt>
                <c:pt idx="9">
                  <c:v>15.417620000000001</c:v>
                </c:pt>
                <c:pt idx="10">
                  <c:v>15.376670000000001</c:v>
                </c:pt>
                <c:pt idx="11">
                  <c:v>15.337070000000001</c:v>
                </c:pt>
                <c:pt idx="12">
                  <c:v>15.260429999999999</c:v>
                </c:pt>
                <c:pt idx="13">
                  <c:v>15.224879999999999</c:v>
                </c:pt>
                <c:pt idx="14">
                  <c:v>15.264539999999998</c:v>
                </c:pt>
                <c:pt idx="15">
                  <c:v>15.32912</c:v>
                </c:pt>
                <c:pt idx="16">
                  <c:v>15.33512</c:v>
                </c:pt>
                <c:pt idx="17">
                  <c:v>15.32995</c:v>
                </c:pt>
                <c:pt idx="18">
                  <c:v>15.313959999999998</c:v>
                </c:pt>
                <c:pt idx="19">
                  <c:v>15.361069999999998</c:v>
                </c:pt>
                <c:pt idx="20">
                  <c:v>15.418950000000001</c:v>
                </c:pt>
                <c:pt idx="21">
                  <c:v>15.436069999999999</c:v>
                </c:pt>
                <c:pt idx="22">
                  <c:v>15.512590000000001</c:v>
                </c:pt>
                <c:pt idx="23">
                  <c:v>15.525600000000001</c:v>
                </c:pt>
                <c:pt idx="24">
                  <c:v>15.58623</c:v>
                </c:pt>
                <c:pt idx="25">
                  <c:v>15.604779999999998</c:v>
                </c:pt>
                <c:pt idx="26">
                  <c:v>15.58752</c:v>
                </c:pt>
                <c:pt idx="27">
                  <c:v>15.566420000000001</c:v>
                </c:pt>
                <c:pt idx="28">
                  <c:v>15.568660000000001</c:v>
                </c:pt>
                <c:pt idx="29">
                  <c:v>15.6226</c:v>
                </c:pt>
                <c:pt idx="30">
                  <c:v>15.677299999999999</c:v>
                </c:pt>
                <c:pt idx="31">
                  <c:v>15.700290000000001</c:v>
                </c:pt>
                <c:pt idx="32">
                  <c:v>15.74226</c:v>
                </c:pt>
                <c:pt idx="33">
                  <c:v>15.815389999999999</c:v>
                </c:pt>
                <c:pt idx="34">
                  <c:v>15.818769999999999</c:v>
                </c:pt>
                <c:pt idx="35">
                  <c:v>15.885940000000002</c:v>
                </c:pt>
                <c:pt idx="36">
                  <c:v>16.053550000000001</c:v>
                </c:pt>
                <c:pt idx="37">
                  <c:v>16.177710000000001</c:v>
                </c:pt>
                <c:pt idx="38">
                  <c:v>16.2728</c:v>
                </c:pt>
                <c:pt idx="39">
                  <c:v>16.388310000000001</c:v>
                </c:pt>
                <c:pt idx="40">
                  <c:v>16.467549999999999</c:v>
                </c:pt>
                <c:pt idx="41">
                  <c:v>16.45947</c:v>
                </c:pt>
                <c:pt idx="42">
                  <c:v>16.516780000000001</c:v>
                </c:pt>
                <c:pt idx="43">
                  <c:v>16.532140000000002</c:v>
                </c:pt>
                <c:pt idx="44">
                  <c:v>16.573229999999999</c:v>
                </c:pt>
                <c:pt idx="45">
                  <c:v>16.598950000000002</c:v>
                </c:pt>
                <c:pt idx="46">
                  <c:v>16.56793</c:v>
                </c:pt>
                <c:pt idx="47">
                  <c:v>16.588900000000002</c:v>
                </c:pt>
                <c:pt idx="48">
                  <c:v>16.523570000000003</c:v>
                </c:pt>
                <c:pt idx="49">
                  <c:v>16.553170000000001</c:v>
                </c:pt>
                <c:pt idx="50">
                  <c:v>16.5943</c:v>
                </c:pt>
                <c:pt idx="51">
                  <c:v>16.569569999999999</c:v>
                </c:pt>
                <c:pt idx="52">
                  <c:v>16.581760000000003</c:v>
                </c:pt>
                <c:pt idx="53">
                  <c:v>16.614609999999999</c:v>
                </c:pt>
                <c:pt idx="54">
                  <c:v>16.617419999999999</c:v>
                </c:pt>
                <c:pt idx="55">
                  <c:v>16.615840000000002</c:v>
                </c:pt>
                <c:pt idx="56">
                  <c:v>16.568630000000002</c:v>
                </c:pt>
                <c:pt idx="57">
                  <c:v>16.540460000000003</c:v>
                </c:pt>
                <c:pt idx="58">
                  <c:v>16.531580000000002</c:v>
                </c:pt>
                <c:pt idx="59">
                  <c:v>16.47278</c:v>
                </c:pt>
                <c:pt idx="60">
                  <c:v>16.402829999999998</c:v>
                </c:pt>
                <c:pt idx="61">
                  <c:v>16.281570000000002</c:v>
                </c:pt>
                <c:pt idx="62">
                  <c:v>16.18357</c:v>
                </c:pt>
                <c:pt idx="63">
                  <c:v>16.100670000000001</c:v>
                </c:pt>
                <c:pt idx="64">
                  <c:v>16.084060000000001</c:v>
                </c:pt>
                <c:pt idx="65">
                  <c:v>16.056239999999999</c:v>
                </c:pt>
                <c:pt idx="66">
                  <c:v>16.032330000000002</c:v>
                </c:pt>
                <c:pt idx="67">
                  <c:v>16.052199999999999</c:v>
                </c:pt>
                <c:pt idx="68">
                  <c:v>15.937529999999999</c:v>
                </c:pt>
                <c:pt idx="69">
                  <c:v>15.838199999999999</c:v>
                </c:pt>
                <c:pt idx="70">
                  <c:v>15.767770000000001</c:v>
                </c:pt>
                <c:pt idx="71">
                  <c:v>15.694939999999999</c:v>
                </c:pt>
                <c:pt idx="72">
                  <c:v>15.580459999999999</c:v>
                </c:pt>
                <c:pt idx="73">
                  <c:v>15.42985</c:v>
                </c:pt>
                <c:pt idx="74">
                  <c:v>15.377669999999998</c:v>
                </c:pt>
                <c:pt idx="75">
                  <c:v>15.32395</c:v>
                </c:pt>
                <c:pt idx="76">
                  <c:v>15.255469999999999</c:v>
                </c:pt>
                <c:pt idx="77">
                  <c:v>15.228549999999998</c:v>
                </c:pt>
                <c:pt idx="78">
                  <c:v>15.095310000000001</c:v>
                </c:pt>
                <c:pt idx="79">
                  <c:v>14.97</c:v>
                </c:pt>
                <c:pt idx="80">
                  <c:v>14.98475</c:v>
                </c:pt>
                <c:pt idx="81">
                  <c:v>15.04494</c:v>
                </c:pt>
                <c:pt idx="82">
                  <c:v>15.10613</c:v>
                </c:pt>
                <c:pt idx="83">
                  <c:v>15.16422</c:v>
                </c:pt>
                <c:pt idx="84">
                  <c:v>15.19844</c:v>
                </c:pt>
                <c:pt idx="85">
                  <c:v>15.23434</c:v>
                </c:pt>
                <c:pt idx="86">
                  <c:v>15.17859</c:v>
                </c:pt>
                <c:pt idx="87">
                  <c:v>15.101700000000001</c:v>
                </c:pt>
                <c:pt idx="88">
                  <c:v>15.00311</c:v>
                </c:pt>
                <c:pt idx="89">
                  <c:v>14.862330000000002</c:v>
                </c:pt>
                <c:pt idx="90">
                  <c:v>14.823839999999999</c:v>
                </c:pt>
                <c:pt idx="91">
                  <c:v>14.764699999999999</c:v>
                </c:pt>
                <c:pt idx="92">
                  <c:v>14.724970000000001</c:v>
                </c:pt>
                <c:pt idx="93">
                  <c:v>14.699070000000001</c:v>
                </c:pt>
                <c:pt idx="94">
                  <c:v>14.691930000000001</c:v>
                </c:pt>
                <c:pt idx="95">
                  <c:v>14.61074</c:v>
                </c:pt>
                <c:pt idx="96">
                  <c:v>14.579529999999998</c:v>
                </c:pt>
                <c:pt idx="97">
                  <c:v>14.61337</c:v>
                </c:pt>
                <c:pt idx="98">
                  <c:v>14.62167</c:v>
                </c:pt>
                <c:pt idx="99">
                  <c:v>14.68346</c:v>
                </c:pt>
                <c:pt idx="100">
                  <c:v>14.740210000000001</c:v>
                </c:pt>
                <c:pt idx="101">
                  <c:v>14.836689999999999</c:v>
                </c:pt>
                <c:pt idx="102">
                  <c:v>14.844089999999998</c:v>
                </c:pt>
                <c:pt idx="103">
                  <c:v>14.82644</c:v>
                </c:pt>
                <c:pt idx="104">
                  <c:v>14.840130000000002</c:v>
                </c:pt>
                <c:pt idx="105">
                  <c:v>14.840439999999999</c:v>
                </c:pt>
                <c:pt idx="106">
                  <c:v>14.840999999999999</c:v>
                </c:pt>
                <c:pt idx="107">
                  <c:v>14.93092</c:v>
                </c:pt>
                <c:pt idx="108">
                  <c:v>15.032309999999999</c:v>
                </c:pt>
                <c:pt idx="109">
                  <c:v>15.05593</c:v>
                </c:pt>
                <c:pt idx="110">
                  <c:v>15.1037</c:v>
                </c:pt>
                <c:pt idx="111">
                  <c:v>15.113850000000001</c:v>
                </c:pt>
                <c:pt idx="112">
                  <c:v>15.12163</c:v>
                </c:pt>
                <c:pt idx="113">
                  <c:v>15.172230000000001</c:v>
                </c:pt>
                <c:pt idx="114">
                  <c:v>15.25881</c:v>
                </c:pt>
                <c:pt idx="115">
                  <c:v>15.372820000000001</c:v>
                </c:pt>
                <c:pt idx="116">
                  <c:v>15.423729999999999</c:v>
                </c:pt>
                <c:pt idx="117">
                  <c:v>15.417770000000001</c:v>
                </c:pt>
                <c:pt idx="118">
                  <c:v>15.35824</c:v>
                </c:pt>
                <c:pt idx="119">
                  <c:v>15.267259999999998</c:v>
                </c:pt>
                <c:pt idx="120">
                  <c:v>15.22329</c:v>
                </c:pt>
                <c:pt idx="121">
                  <c:v>15.214720000000002</c:v>
                </c:pt>
                <c:pt idx="122">
                  <c:v>15.233740000000001</c:v>
                </c:pt>
                <c:pt idx="123">
                  <c:v>15.366969999999998</c:v>
                </c:pt>
                <c:pt idx="124">
                  <c:v>15.480499999999999</c:v>
                </c:pt>
                <c:pt idx="125">
                  <c:v>15.54167</c:v>
                </c:pt>
                <c:pt idx="126">
                  <c:v>15.575610000000001</c:v>
                </c:pt>
                <c:pt idx="127">
                  <c:v>15.61459</c:v>
                </c:pt>
                <c:pt idx="128">
                  <c:v>15.607969999999998</c:v>
                </c:pt>
                <c:pt idx="129">
                  <c:v>15.608179999999999</c:v>
                </c:pt>
                <c:pt idx="130">
                  <c:v>15.69933</c:v>
                </c:pt>
                <c:pt idx="131">
                  <c:v>15.789680000000001</c:v>
                </c:pt>
                <c:pt idx="132">
                  <c:v>15.80199</c:v>
                </c:pt>
                <c:pt idx="133">
                  <c:v>15.832850000000001</c:v>
                </c:pt>
                <c:pt idx="134">
                  <c:v>15.880089999999999</c:v>
                </c:pt>
                <c:pt idx="135">
                  <c:v>15.774989999999999</c:v>
                </c:pt>
                <c:pt idx="136">
                  <c:v>15.740080000000001</c:v>
                </c:pt>
                <c:pt idx="137">
                  <c:v>15.768750000000001</c:v>
                </c:pt>
                <c:pt idx="138">
                  <c:v>15.818779999999999</c:v>
                </c:pt>
                <c:pt idx="139">
                  <c:v>15.79688</c:v>
                </c:pt>
                <c:pt idx="140">
                  <c:v>15.843380000000002</c:v>
                </c:pt>
                <c:pt idx="141">
                  <c:v>15.918740000000001</c:v>
                </c:pt>
                <c:pt idx="142">
                  <c:v>15.957279999999999</c:v>
                </c:pt>
                <c:pt idx="143">
                  <c:v>15.990869999999999</c:v>
                </c:pt>
                <c:pt idx="144">
                  <c:v>16.04824</c:v>
                </c:pt>
                <c:pt idx="145">
                  <c:v>16.10369</c:v>
                </c:pt>
                <c:pt idx="146">
                  <c:v>16.102820000000001</c:v>
                </c:pt>
                <c:pt idx="147">
                  <c:v>16.125419999999998</c:v>
                </c:pt>
                <c:pt idx="148">
                  <c:v>16.12003</c:v>
                </c:pt>
                <c:pt idx="149">
                  <c:v>16.098309999999998</c:v>
                </c:pt>
                <c:pt idx="150">
                  <c:v>16.09413</c:v>
                </c:pt>
                <c:pt idx="151">
                  <c:v>16.184429999999999</c:v>
                </c:pt>
                <c:pt idx="152">
                  <c:v>16.250579999999999</c:v>
                </c:pt>
                <c:pt idx="153">
                  <c:v>16.327829999999999</c:v>
                </c:pt>
                <c:pt idx="154">
                  <c:v>16.308710000000001</c:v>
                </c:pt>
                <c:pt idx="155">
                  <c:v>16.365379999999998</c:v>
                </c:pt>
                <c:pt idx="156">
                  <c:v>16.381139999999998</c:v>
                </c:pt>
                <c:pt idx="157">
                  <c:v>16.366569999999999</c:v>
                </c:pt>
                <c:pt idx="158">
                  <c:v>16.417439999999999</c:v>
                </c:pt>
                <c:pt idx="159">
                  <c:v>16.46613</c:v>
                </c:pt>
                <c:pt idx="160">
                  <c:v>16.56569</c:v>
                </c:pt>
                <c:pt idx="161">
                  <c:v>16.608339999999998</c:v>
                </c:pt>
                <c:pt idx="162">
                  <c:v>16.63128</c:v>
                </c:pt>
                <c:pt idx="163">
                  <c:v>16.678660000000001</c:v>
                </c:pt>
                <c:pt idx="164">
                  <c:v>16.71847</c:v>
                </c:pt>
                <c:pt idx="165">
                  <c:v>16.740590000000001</c:v>
                </c:pt>
                <c:pt idx="166">
                  <c:v>16.793299999999999</c:v>
                </c:pt>
                <c:pt idx="167">
                  <c:v>16.752939999999999</c:v>
                </c:pt>
                <c:pt idx="168">
                  <c:v>16.73611</c:v>
                </c:pt>
                <c:pt idx="169">
                  <c:v>16.835430000000002</c:v>
                </c:pt>
                <c:pt idx="170">
                  <c:v>16.865569999999998</c:v>
                </c:pt>
                <c:pt idx="171">
                  <c:v>16.93102</c:v>
                </c:pt>
                <c:pt idx="172">
                  <c:v>16.957689999999999</c:v>
                </c:pt>
                <c:pt idx="173">
                  <c:v>16.955770000000001</c:v>
                </c:pt>
                <c:pt idx="174">
                  <c:v>16.975299999999997</c:v>
                </c:pt>
                <c:pt idx="175">
                  <c:v>16.970109999999998</c:v>
                </c:pt>
                <c:pt idx="176">
                  <c:v>16.964190000000002</c:v>
                </c:pt>
                <c:pt idx="177">
                  <c:v>16.973690000000001</c:v>
                </c:pt>
                <c:pt idx="178">
                  <c:v>16.989609999999999</c:v>
                </c:pt>
                <c:pt idx="179">
                  <c:v>16.99494</c:v>
                </c:pt>
                <c:pt idx="180">
                  <c:v>16.963139999999999</c:v>
                </c:pt>
                <c:pt idx="181">
                  <c:v>16.884689999999999</c:v>
                </c:pt>
                <c:pt idx="182">
                  <c:v>16.840910000000001</c:v>
                </c:pt>
                <c:pt idx="183">
                  <c:v>16.876899999999999</c:v>
                </c:pt>
                <c:pt idx="184">
                  <c:v>16.900700000000001</c:v>
                </c:pt>
                <c:pt idx="185">
                  <c:v>17.00873</c:v>
                </c:pt>
                <c:pt idx="186">
                  <c:v>17.1191</c:v>
                </c:pt>
                <c:pt idx="187">
                  <c:v>17.236060000000002</c:v>
                </c:pt>
                <c:pt idx="188">
                  <c:v>17.271509999999999</c:v>
                </c:pt>
                <c:pt idx="189">
                  <c:v>17.264119999999998</c:v>
                </c:pt>
                <c:pt idx="190">
                  <c:v>17.336819999999999</c:v>
                </c:pt>
                <c:pt idx="191">
                  <c:v>17.398980000000002</c:v>
                </c:pt>
                <c:pt idx="192">
                  <c:v>17.54814</c:v>
                </c:pt>
                <c:pt idx="193">
                  <c:v>17.591200000000001</c:v>
                </c:pt>
                <c:pt idx="194">
                  <c:v>17.65654</c:v>
                </c:pt>
                <c:pt idx="195">
                  <c:v>17.553450000000002</c:v>
                </c:pt>
                <c:pt idx="196">
                  <c:v>17.162089999999999</c:v>
                </c:pt>
                <c:pt idx="197">
                  <c:v>16.786090000000002</c:v>
                </c:pt>
                <c:pt idx="198">
                  <c:v>16.450690000000002</c:v>
                </c:pt>
                <c:pt idx="199">
                  <c:v>16.1753</c:v>
                </c:pt>
                <c:pt idx="200">
                  <c:v>15.99112</c:v>
                </c:pt>
                <c:pt idx="201">
                  <c:v>15.882679999999999</c:v>
                </c:pt>
                <c:pt idx="202">
                  <c:v>15.757289999999999</c:v>
                </c:pt>
                <c:pt idx="203">
                  <c:v>15.64635</c:v>
                </c:pt>
                <c:pt idx="204">
                  <c:v>15.501200000000001</c:v>
                </c:pt>
                <c:pt idx="205">
                  <c:v>15.440519999999999</c:v>
                </c:pt>
                <c:pt idx="206">
                  <c:v>15.343540000000001</c:v>
                </c:pt>
                <c:pt idx="207">
                  <c:v>15.28909</c:v>
                </c:pt>
                <c:pt idx="208">
                  <c:v>15.511440000000002</c:v>
                </c:pt>
                <c:pt idx="209">
                  <c:v>15.725849999999999</c:v>
                </c:pt>
                <c:pt idx="210">
                  <c:v>15.822179999999999</c:v>
                </c:pt>
                <c:pt idx="211">
                  <c:v>15.94431</c:v>
                </c:pt>
                <c:pt idx="212">
                  <c:v>16.030440000000002</c:v>
                </c:pt>
                <c:pt idx="213">
                  <c:v>16.162649999999999</c:v>
                </c:pt>
                <c:pt idx="214">
                  <c:v>16.320650000000001</c:v>
                </c:pt>
                <c:pt idx="215">
                  <c:v>16.43937</c:v>
                </c:pt>
                <c:pt idx="216">
                  <c:v>16.502130000000001</c:v>
                </c:pt>
                <c:pt idx="217">
                  <c:v>16.586600000000001</c:v>
                </c:pt>
                <c:pt idx="218">
                  <c:v>16.702970000000001</c:v>
                </c:pt>
                <c:pt idx="219">
                  <c:v>16.82432</c:v>
                </c:pt>
                <c:pt idx="220">
                  <c:v>16.97165</c:v>
                </c:pt>
                <c:pt idx="221">
                  <c:v>17.03135</c:v>
                </c:pt>
                <c:pt idx="222">
                  <c:v>17.14695</c:v>
                </c:pt>
                <c:pt idx="223">
                  <c:v>17.18777</c:v>
                </c:pt>
                <c:pt idx="224">
                  <c:v>17.220209999999998</c:v>
                </c:pt>
                <c:pt idx="225">
                  <c:v>17.105550000000001</c:v>
                </c:pt>
                <c:pt idx="226">
                  <c:v>17.018879999999999</c:v>
                </c:pt>
                <c:pt idx="227">
                  <c:v>17.102209999999999</c:v>
                </c:pt>
                <c:pt idx="228">
                  <c:v>17.11692</c:v>
                </c:pt>
                <c:pt idx="229">
                  <c:v>17.09685</c:v>
                </c:pt>
                <c:pt idx="230">
                  <c:v>17.037659999999999</c:v>
                </c:pt>
                <c:pt idx="231">
                  <c:v>17.01107</c:v>
                </c:pt>
                <c:pt idx="232">
                  <c:v>16.998820000000002</c:v>
                </c:pt>
                <c:pt idx="233">
                  <c:v>17.098279999999999</c:v>
                </c:pt>
                <c:pt idx="234">
                  <c:v>17.177910000000001</c:v>
                </c:pt>
                <c:pt idx="235">
                  <c:v>17.233799999999999</c:v>
                </c:pt>
                <c:pt idx="236">
                  <c:v>17.334140000000001</c:v>
                </c:pt>
                <c:pt idx="237">
                  <c:v>17.49297</c:v>
                </c:pt>
                <c:pt idx="238">
                  <c:v>17.434659999999997</c:v>
                </c:pt>
                <c:pt idx="239">
                  <c:v>17.30781</c:v>
                </c:pt>
                <c:pt idx="240">
                  <c:v>17.334379999999999</c:v>
                </c:pt>
                <c:pt idx="241">
                  <c:v>17.424999999999997</c:v>
                </c:pt>
                <c:pt idx="242">
                  <c:v>17.518460000000001</c:v>
                </c:pt>
                <c:pt idx="243">
                  <c:v>17.573620000000002</c:v>
                </c:pt>
                <c:pt idx="244">
                  <c:v>17.564</c:v>
                </c:pt>
                <c:pt idx="245">
                  <c:v>17.47531</c:v>
                </c:pt>
                <c:pt idx="246">
                  <c:v>17.49671</c:v>
                </c:pt>
                <c:pt idx="247">
                  <c:v>17.54852</c:v>
                </c:pt>
                <c:pt idx="248">
                  <c:v>17.517060000000001</c:v>
                </c:pt>
                <c:pt idx="249">
                  <c:v>17.519090000000002</c:v>
                </c:pt>
                <c:pt idx="250">
                  <c:v>17.639759999999999</c:v>
                </c:pt>
                <c:pt idx="251">
                  <c:v>17.7547</c:v>
                </c:pt>
                <c:pt idx="252">
                  <c:v>17.750879999999999</c:v>
                </c:pt>
                <c:pt idx="253">
                  <c:v>17.67821</c:v>
                </c:pt>
                <c:pt idx="254">
                  <c:v>17.622119999999999</c:v>
                </c:pt>
                <c:pt idx="255">
                  <c:v>17.634530000000002</c:v>
                </c:pt>
                <c:pt idx="256">
                  <c:v>17.723320000000001</c:v>
                </c:pt>
                <c:pt idx="257">
                  <c:v>17.739910000000002</c:v>
                </c:pt>
                <c:pt idx="258">
                  <c:v>17.590720000000001</c:v>
                </c:pt>
                <c:pt idx="259">
                  <c:v>17.4902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14-4EF8-971D-29FB70A19AAE}"/>
            </c:ext>
          </c:extLst>
        </c:ser>
        <c:ser>
          <c:idx val="2"/>
          <c:order val="2"/>
          <c:tx>
            <c:v>Most AI exposure</c:v>
          </c:tx>
          <c:spPr>
            <a:ln w="19050">
              <a:solidFill>
                <a:srgbClr val="8B0000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E$2:$E$261</c:f>
              <c:numCache>
                <c:formatCode>0.00</c:formatCode>
                <c:ptCount val="260"/>
                <c:pt idx="0">
                  <c:v>20.441670000000002</c:v>
                </c:pt>
                <c:pt idx="1">
                  <c:v>20.417819999999999</c:v>
                </c:pt>
                <c:pt idx="2">
                  <c:v>20.448779999999999</c:v>
                </c:pt>
                <c:pt idx="3">
                  <c:v>20.467009999999998</c:v>
                </c:pt>
                <c:pt idx="4">
                  <c:v>20.500579999999999</c:v>
                </c:pt>
                <c:pt idx="5">
                  <c:v>20.511330000000001</c:v>
                </c:pt>
                <c:pt idx="6">
                  <c:v>20.443919999999999</c:v>
                </c:pt>
                <c:pt idx="7">
                  <c:v>20.460599999999999</c:v>
                </c:pt>
                <c:pt idx="8">
                  <c:v>20.440200000000001</c:v>
                </c:pt>
                <c:pt idx="9">
                  <c:v>20.448060000000002</c:v>
                </c:pt>
                <c:pt idx="10">
                  <c:v>20.475850000000001</c:v>
                </c:pt>
                <c:pt idx="11">
                  <c:v>20.428049999999999</c:v>
                </c:pt>
                <c:pt idx="12">
                  <c:v>20.36534</c:v>
                </c:pt>
                <c:pt idx="13">
                  <c:v>20.36</c:v>
                </c:pt>
                <c:pt idx="14">
                  <c:v>20.25543</c:v>
                </c:pt>
                <c:pt idx="15">
                  <c:v>20.151820000000001</c:v>
                </c:pt>
                <c:pt idx="16">
                  <c:v>20.08691</c:v>
                </c:pt>
                <c:pt idx="17">
                  <c:v>20.068559999999998</c:v>
                </c:pt>
                <c:pt idx="18">
                  <c:v>20.056760000000001</c:v>
                </c:pt>
                <c:pt idx="19">
                  <c:v>20.002590000000001</c:v>
                </c:pt>
                <c:pt idx="20">
                  <c:v>19.897079999999999</c:v>
                </c:pt>
                <c:pt idx="21">
                  <c:v>19.828109999999999</c:v>
                </c:pt>
                <c:pt idx="22">
                  <c:v>19.76559</c:v>
                </c:pt>
                <c:pt idx="23">
                  <c:v>19.788209999999999</c:v>
                </c:pt>
                <c:pt idx="24">
                  <c:v>19.8383</c:v>
                </c:pt>
                <c:pt idx="25">
                  <c:v>19.80057</c:v>
                </c:pt>
                <c:pt idx="26">
                  <c:v>19.80245</c:v>
                </c:pt>
                <c:pt idx="27">
                  <c:v>19.824870000000001</c:v>
                </c:pt>
                <c:pt idx="28">
                  <c:v>19.793800000000001</c:v>
                </c:pt>
                <c:pt idx="29">
                  <c:v>19.744120000000002</c:v>
                </c:pt>
                <c:pt idx="30">
                  <c:v>19.67435</c:v>
                </c:pt>
                <c:pt idx="31">
                  <c:v>19.581309999999998</c:v>
                </c:pt>
                <c:pt idx="32">
                  <c:v>19.60492</c:v>
                </c:pt>
                <c:pt idx="33">
                  <c:v>19.60904</c:v>
                </c:pt>
                <c:pt idx="34">
                  <c:v>19.604220000000002</c:v>
                </c:pt>
                <c:pt idx="35">
                  <c:v>19.621870000000001</c:v>
                </c:pt>
                <c:pt idx="36">
                  <c:v>19.577570000000001</c:v>
                </c:pt>
                <c:pt idx="37">
                  <c:v>19.597190000000001</c:v>
                </c:pt>
                <c:pt idx="38">
                  <c:v>19.580500000000001</c:v>
                </c:pt>
                <c:pt idx="39">
                  <c:v>19.599159999999998</c:v>
                </c:pt>
                <c:pt idx="40">
                  <c:v>19.645319999999998</c:v>
                </c:pt>
                <c:pt idx="41">
                  <c:v>19.66208</c:v>
                </c:pt>
                <c:pt idx="42">
                  <c:v>19.666980000000002</c:v>
                </c:pt>
                <c:pt idx="43">
                  <c:v>19.66169</c:v>
                </c:pt>
                <c:pt idx="44">
                  <c:v>19.60829</c:v>
                </c:pt>
                <c:pt idx="45">
                  <c:v>19.59721</c:v>
                </c:pt>
                <c:pt idx="46">
                  <c:v>19.56926</c:v>
                </c:pt>
                <c:pt idx="47">
                  <c:v>19.465229999999998</c:v>
                </c:pt>
                <c:pt idx="48">
                  <c:v>19.390270000000001</c:v>
                </c:pt>
                <c:pt idx="49">
                  <c:v>19.332530000000002</c:v>
                </c:pt>
                <c:pt idx="50">
                  <c:v>19.308589999999999</c:v>
                </c:pt>
                <c:pt idx="51">
                  <c:v>19.290499999999998</c:v>
                </c:pt>
                <c:pt idx="52">
                  <c:v>19.332559999999997</c:v>
                </c:pt>
                <c:pt idx="53">
                  <c:v>19.322520000000001</c:v>
                </c:pt>
                <c:pt idx="54">
                  <c:v>19.317920000000001</c:v>
                </c:pt>
                <c:pt idx="55">
                  <c:v>19.355820000000001</c:v>
                </c:pt>
                <c:pt idx="56">
                  <c:v>19.342420000000001</c:v>
                </c:pt>
                <c:pt idx="57">
                  <c:v>19.31222</c:v>
                </c:pt>
                <c:pt idx="58">
                  <c:v>19.26314</c:v>
                </c:pt>
                <c:pt idx="59">
                  <c:v>19.218070000000001</c:v>
                </c:pt>
                <c:pt idx="60">
                  <c:v>19.21988</c:v>
                </c:pt>
                <c:pt idx="61">
                  <c:v>19.165800000000001</c:v>
                </c:pt>
                <c:pt idx="62">
                  <c:v>19.104869999999998</c:v>
                </c:pt>
                <c:pt idx="63">
                  <c:v>18.988710000000001</c:v>
                </c:pt>
                <c:pt idx="64">
                  <c:v>18.789190000000001</c:v>
                </c:pt>
                <c:pt idx="65">
                  <c:v>18.64799</c:v>
                </c:pt>
                <c:pt idx="66">
                  <c:v>18.4543</c:v>
                </c:pt>
                <c:pt idx="67">
                  <c:v>18.256430000000002</c:v>
                </c:pt>
                <c:pt idx="68">
                  <c:v>18.13738</c:v>
                </c:pt>
                <c:pt idx="69">
                  <c:v>17.976210000000002</c:v>
                </c:pt>
                <c:pt idx="70">
                  <c:v>17.8307</c:v>
                </c:pt>
                <c:pt idx="71">
                  <c:v>17.698720000000002</c:v>
                </c:pt>
                <c:pt idx="72">
                  <c:v>17.53078</c:v>
                </c:pt>
                <c:pt idx="73">
                  <c:v>17.42381</c:v>
                </c:pt>
                <c:pt idx="74">
                  <c:v>17.310039999999997</c:v>
                </c:pt>
                <c:pt idx="75">
                  <c:v>17.148579999999999</c:v>
                </c:pt>
                <c:pt idx="76">
                  <c:v>16.981560000000002</c:v>
                </c:pt>
                <c:pt idx="77">
                  <c:v>16.871510000000001</c:v>
                </c:pt>
                <c:pt idx="78">
                  <c:v>16.84619</c:v>
                </c:pt>
                <c:pt idx="79">
                  <c:v>16.819799999999997</c:v>
                </c:pt>
                <c:pt idx="80">
                  <c:v>16.799900000000001</c:v>
                </c:pt>
                <c:pt idx="81">
                  <c:v>16.778890000000001</c:v>
                </c:pt>
                <c:pt idx="82">
                  <c:v>16.701260000000001</c:v>
                </c:pt>
                <c:pt idx="83">
                  <c:v>16.599159999999998</c:v>
                </c:pt>
                <c:pt idx="84">
                  <c:v>16.441590000000001</c:v>
                </c:pt>
                <c:pt idx="85">
                  <c:v>16.346319999999999</c:v>
                </c:pt>
                <c:pt idx="86">
                  <c:v>16.314959999999999</c:v>
                </c:pt>
                <c:pt idx="87">
                  <c:v>16.3584</c:v>
                </c:pt>
                <c:pt idx="88">
                  <c:v>16.382250000000003</c:v>
                </c:pt>
                <c:pt idx="89">
                  <c:v>16.357420000000001</c:v>
                </c:pt>
                <c:pt idx="90">
                  <c:v>16.311160000000001</c:v>
                </c:pt>
                <c:pt idx="91">
                  <c:v>16.238530000000001</c:v>
                </c:pt>
                <c:pt idx="92">
                  <c:v>16.14209</c:v>
                </c:pt>
                <c:pt idx="93">
                  <c:v>16.026199999999999</c:v>
                </c:pt>
                <c:pt idx="94">
                  <c:v>15.954830000000001</c:v>
                </c:pt>
                <c:pt idx="95">
                  <c:v>15.978909999999999</c:v>
                </c:pt>
                <c:pt idx="96">
                  <c:v>16.03415</c:v>
                </c:pt>
                <c:pt idx="97">
                  <c:v>16.03613</c:v>
                </c:pt>
                <c:pt idx="98">
                  <c:v>16.03585</c:v>
                </c:pt>
                <c:pt idx="99">
                  <c:v>16.012450000000001</c:v>
                </c:pt>
                <c:pt idx="100">
                  <c:v>16.014700000000001</c:v>
                </c:pt>
                <c:pt idx="101">
                  <c:v>16.032830000000001</c:v>
                </c:pt>
                <c:pt idx="102">
                  <c:v>16.073799999999999</c:v>
                </c:pt>
                <c:pt idx="103">
                  <c:v>16.132059999999999</c:v>
                </c:pt>
                <c:pt idx="104">
                  <c:v>16.093140000000002</c:v>
                </c:pt>
                <c:pt idx="105">
                  <c:v>16.16592</c:v>
                </c:pt>
                <c:pt idx="106">
                  <c:v>16.22579</c:v>
                </c:pt>
                <c:pt idx="107">
                  <c:v>16.219900000000003</c:v>
                </c:pt>
                <c:pt idx="108">
                  <c:v>16.22392</c:v>
                </c:pt>
                <c:pt idx="109">
                  <c:v>16.22871</c:v>
                </c:pt>
                <c:pt idx="110">
                  <c:v>16.206569999999999</c:v>
                </c:pt>
                <c:pt idx="111">
                  <c:v>16.158059999999999</c:v>
                </c:pt>
                <c:pt idx="112">
                  <c:v>16.15091</c:v>
                </c:pt>
                <c:pt idx="113">
                  <c:v>16.125859999999999</c:v>
                </c:pt>
                <c:pt idx="114">
                  <c:v>16.087029999999999</c:v>
                </c:pt>
                <c:pt idx="115">
                  <c:v>16.007099999999998</c:v>
                </c:pt>
                <c:pt idx="116">
                  <c:v>16.028890000000001</c:v>
                </c:pt>
                <c:pt idx="117">
                  <c:v>16.037739999999999</c:v>
                </c:pt>
                <c:pt idx="118">
                  <c:v>16.075790000000001</c:v>
                </c:pt>
                <c:pt idx="119">
                  <c:v>16.12659</c:v>
                </c:pt>
                <c:pt idx="120">
                  <c:v>16.115769999999998</c:v>
                </c:pt>
                <c:pt idx="121">
                  <c:v>16.091720000000002</c:v>
                </c:pt>
                <c:pt idx="122">
                  <c:v>16.08127</c:v>
                </c:pt>
                <c:pt idx="123">
                  <c:v>16.12792</c:v>
                </c:pt>
                <c:pt idx="124">
                  <c:v>16.145379999999999</c:v>
                </c:pt>
                <c:pt idx="125">
                  <c:v>16.236080000000001</c:v>
                </c:pt>
                <c:pt idx="126">
                  <c:v>16.286370000000002</c:v>
                </c:pt>
                <c:pt idx="127">
                  <c:v>16.383150000000001</c:v>
                </c:pt>
                <c:pt idx="128">
                  <c:v>16.510680000000001</c:v>
                </c:pt>
                <c:pt idx="129">
                  <c:v>16.575210000000002</c:v>
                </c:pt>
                <c:pt idx="130">
                  <c:v>16.63899</c:v>
                </c:pt>
                <c:pt idx="131">
                  <c:v>16.693659999999998</c:v>
                </c:pt>
                <c:pt idx="132">
                  <c:v>16.787270000000003</c:v>
                </c:pt>
                <c:pt idx="133">
                  <c:v>16.87424</c:v>
                </c:pt>
                <c:pt idx="134">
                  <c:v>16.992850000000001</c:v>
                </c:pt>
                <c:pt idx="135">
                  <c:v>17.073319999999999</c:v>
                </c:pt>
                <c:pt idx="136">
                  <c:v>17.105690000000003</c:v>
                </c:pt>
                <c:pt idx="137">
                  <c:v>17.11384</c:v>
                </c:pt>
                <c:pt idx="138">
                  <c:v>17.12443</c:v>
                </c:pt>
                <c:pt idx="139">
                  <c:v>17.125509999999998</c:v>
                </c:pt>
                <c:pt idx="140">
                  <c:v>17.145130000000002</c:v>
                </c:pt>
                <c:pt idx="141">
                  <c:v>17.153560000000002</c:v>
                </c:pt>
                <c:pt idx="142">
                  <c:v>17.194800000000001</c:v>
                </c:pt>
                <c:pt idx="143">
                  <c:v>17.218779999999999</c:v>
                </c:pt>
                <c:pt idx="144">
                  <c:v>17.28285</c:v>
                </c:pt>
                <c:pt idx="145">
                  <c:v>17.37453</c:v>
                </c:pt>
                <c:pt idx="146">
                  <c:v>17.348500000000001</c:v>
                </c:pt>
                <c:pt idx="147">
                  <c:v>17.348690000000001</c:v>
                </c:pt>
                <c:pt idx="148">
                  <c:v>17.343</c:v>
                </c:pt>
                <c:pt idx="149">
                  <c:v>17.300070000000002</c:v>
                </c:pt>
                <c:pt idx="150">
                  <c:v>17.33952</c:v>
                </c:pt>
                <c:pt idx="151">
                  <c:v>17.348220000000001</c:v>
                </c:pt>
                <c:pt idx="152">
                  <c:v>17.322109999999999</c:v>
                </c:pt>
                <c:pt idx="153">
                  <c:v>17.289950000000001</c:v>
                </c:pt>
                <c:pt idx="154">
                  <c:v>17.243970000000001</c:v>
                </c:pt>
                <c:pt idx="155">
                  <c:v>17.172540000000001</c:v>
                </c:pt>
                <c:pt idx="156">
                  <c:v>17.192450000000001</c:v>
                </c:pt>
                <c:pt idx="157">
                  <c:v>17.195740000000001</c:v>
                </c:pt>
                <c:pt idx="158">
                  <c:v>17.228850000000001</c:v>
                </c:pt>
                <c:pt idx="159">
                  <c:v>17.238210000000002</c:v>
                </c:pt>
                <c:pt idx="160">
                  <c:v>17.2697</c:v>
                </c:pt>
                <c:pt idx="161">
                  <c:v>17.356389999999998</c:v>
                </c:pt>
                <c:pt idx="162">
                  <c:v>17.4298</c:v>
                </c:pt>
                <c:pt idx="163">
                  <c:v>17.539270000000002</c:v>
                </c:pt>
                <c:pt idx="164">
                  <c:v>17.64528</c:v>
                </c:pt>
                <c:pt idx="165">
                  <c:v>17.764420000000001</c:v>
                </c:pt>
                <c:pt idx="166">
                  <c:v>17.768170000000001</c:v>
                </c:pt>
                <c:pt idx="167">
                  <c:v>17.84423</c:v>
                </c:pt>
                <c:pt idx="168">
                  <c:v>17.921319999999998</c:v>
                </c:pt>
                <c:pt idx="169">
                  <c:v>17.967739999999999</c:v>
                </c:pt>
                <c:pt idx="170">
                  <c:v>18.091339999999999</c:v>
                </c:pt>
                <c:pt idx="171">
                  <c:v>18.254460000000002</c:v>
                </c:pt>
                <c:pt idx="172">
                  <c:v>18.371670000000002</c:v>
                </c:pt>
                <c:pt idx="173">
                  <c:v>18.401300000000003</c:v>
                </c:pt>
                <c:pt idx="174">
                  <c:v>18.439589999999999</c:v>
                </c:pt>
                <c:pt idx="175">
                  <c:v>18.49794</c:v>
                </c:pt>
                <c:pt idx="176">
                  <c:v>18.53837</c:v>
                </c:pt>
                <c:pt idx="177">
                  <c:v>18.592379999999999</c:v>
                </c:pt>
                <c:pt idx="178">
                  <c:v>18.606680000000001</c:v>
                </c:pt>
                <c:pt idx="179">
                  <c:v>18.582619999999999</c:v>
                </c:pt>
                <c:pt idx="180">
                  <c:v>18.49756</c:v>
                </c:pt>
                <c:pt idx="181">
                  <c:v>18.48901</c:v>
                </c:pt>
                <c:pt idx="182">
                  <c:v>18.44116</c:v>
                </c:pt>
                <c:pt idx="183">
                  <c:v>18.32694</c:v>
                </c:pt>
                <c:pt idx="184">
                  <c:v>18.248840000000001</c:v>
                </c:pt>
                <c:pt idx="185">
                  <c:v>18.204890000000002</c:v>
                </c:pt>
                <c:pt idx="186">
                  <c:v>18.10793</c:v>
                </c:pt>
                <c:pt idx="187">
                  <c:v>18.009979999999999</c:v>
                </c:pt>
                <c:pt idx="188">
                  <c:v>18.00311</c:v>
                </c:pt>
                <c:pt idx="189">
                  <c:v>17.984390000000001</c:v>
                </c:pt>
                <c:pt idx="190">
                  <c:v>18.076049999999999</c:v>
                </c:pt>
                <c:pt idx="191">
                  <c:v>18.143429999999999</c:v>
                </c:pt>
                <c:pt idx="192">
                  <c:v>18.06663</c:v>
                </c:pt>
                <c:pt idx="193">
                  <c:v>17.919699999999999</c:v>
                </c:pt>
                <c:pt idx="194">
                  <c:v>17.826230000000002</c:v>
                </c:pt>
                <c:pt idx="195">
                  <c:v>17.706209999999999</c:v>
                </c:pt>
                <c:pt idx="196">
                  <c:v>17.337859999999999</c:v>
                </c:pt>
                <c:pt idx="197">
                  <c:v>17.003070000000001</c:v>
                </c:pt>
                <c:pt idx="198">
                  <c:v>16.67342</c:v>
                </c:pt>
                <c:pt idx="199">
                  <c:v>16.355919999999998</c:v>
                </c:pt>
                <c:pt idx="200">
                  <c:v>16.060690000000001</c:v>
                </c:pt>
                <c:pt idx="201">
                  <c:v>15.75897</c:v>
                </c:pt>
                <c:pt idx="202">
                  <c:v>15.53182</c:v>
                </c:pt>
                <c:pt idx="203">
                  <c:v>15.335360000000001</c:v>
                </c:pt>
                <c:pt idx="204">
                  <c:v>15.234069999999999</c:v>
                </c:pt>
                <c:pt idx="205">
                  <c:v>15.171850000000001</c:v>
                </c:pt>
                <c:pt idx="206">
                  <c:v>15.0755</c:v>
                </c:pt>
                <c:pt idx="207">
                  <c:v>15.0623</c:v>
                </c:pt>
                <c:pt idx="208">
                  <c:v>15.309380000000001</c:v>
                </c:pt>
                <c:pt idx="209">
                  <c:v>15.551170000000001</c:v>
                </c:pt>
                <c:pt idx="210">
                  <c:v>15.842829999999999</c:v>
                </c:pt>
                <c:pt idx="211">
                  <c:v>15.97776</c:v>
                </c:pt>
                <c:pt idx="212">
                  <c:v>16.023859999999999</c:v>
                </c:pt>
                <c:pt idx="213">
                  <c:v>16.045770000000001</c:v>
                </c:pt>
                <c:pt idx="214">
                  <c:v>16.099599999999999</c:v>
                </c:pt>
                <c:pt idx="215">
                  <c:v>16.152549999999998</c:v>
                </c:pt>
                <c:pt idx="216">
                  <c:v>16.199179999999998</c:v>
                </c:pt>
                <c:pt idx="217">
                  <c:v>16.181629999999998</c:v>
                </c:pt>
                <c:pt idx="218">
                  <c:v>16.154520000000002</c:v>
                </c:pt>
                <c:pt idx="219">
                  <c:v>16.159760000000002</c:v>
                </c:pt>
                <c:pt idx="220">
                  <c:v>16.107620000000001</c:v>
                </c:pt>
                <c:pt idx="221">
                  <c:v>16.08746</c:v>
                </c:pt>
                <c:pt idx="222">
                  <c:v>16.071160000000003</c:v>
                </c:pt>
                <c:pt idx="223">
                  <c:v>16.184889999999999</c:v>
                </c:pt>
                <c:pt idx="224">
                  <c:v>16.258150000000001</c:v>
                </c:pt>
                <c:pt idx="225">
                  <c:v>16.383200000000002</c:v>
                </c:pt>
                <c:pt idx="226">
                  <c:v>16.364409999999999</c:v>
                </c:pt>
                <c:pt idx="227">
                  <c:v>16.260379999999998</c:v>
                </c:pt>
                <c:pt idx="228">
                  <c:v>16.21791</c:v>
                </c:pt>
                <c:pt idx="229">
                  <c:v>16.279609999999998</c:v>
                </c:pt>
                <c:pt idx="230">
                  <c:v>16.30612</c:v>
                </c:pt>
                <c:pt idx="231">
                  <c:v>16.351140000000001</c:v>
                </c:pt>
                <c:pt idx="232">
                  <c:v>16.41338</c:v>
                </c:pt>
                <c:pt idx="233">
                  <c:v>16.395569999999999</c:v>
                </c:pt>
                <c:pt idx="234">
                  <c:v>16.447189999999999</c:v>
                </c:pt>
                <c:pt idx="235">
                  <c:v>16.494690000000002</c:v>
                </c:pt>
                <c:pt idx="236">
                  <c:v>16.482779999999998</c:v>
                </c:pt>
                <c:pt idx="237">
                  <c:v>16.473050000000001</c:v>
                </c:pt>
                <c:pt idx="238">
                  <c:v>16.47627</c:v>
                </c:pt>
                <c:pt idx="239">
                  <c:v>16.509139999999999</c:v>
                </c:pt>
                <c:pt idx="240">
                  <c:v>16.510749999999998</c:v>
                </c:pt>
                <c:pt idx="241">
                  <c:v>16.5213</c:v>
                </c:pt>
                <c:pt idx="242">
                  <c:v>16.49578</c:v>
                </c:pt>
                <c:pt idx="243">
                  <c:v>16.408580000000001</c:v>
                </c:pt>
                <c:pt idx="244">
                  <c:v>16.404769999999999</c:v>
                </c:pt>
                <c:pt idx="245">
                  <c:v>16.435980000000001</c:v>
                </c:pt>
                <c:pt idx="246">
                  <c:v>16.399250000000002</c:v>
                </c:pt>
                <c:pt idx="247">
                  <c:v>16.326779999999999</c:v>
                </c:pt>
                <c:pt idx="248">
                  <c:v>16.254859999999997</c:v>
                </c:pt>
                <c:pt idx="249">
                  <c:v>16.124089999999999</c:v>
                </c:pt>
                <c:pt idx="250">
                  <c:v>16.090589999999999</c:v>
                </c:pt>
                <c:pt idx="251">
                  <c:v>16.09787</c:v>
                </c:pt>
                <c:pt idx="252">
                  <c:v>16.160219999999999</c:v>
                </c:pt>
                <c:pt idx="253">
                  <c:v>16.10547</c:v>
                </c:pt>
                <c:pt idx="254">
                  <c:v>16.078870000000002</c:v>
                </c:pt>
                <c:pt idx="255">
                  <c:v>16.057850000000002</c:v>
                </c:pt>
                <c:pt idx="256">
                  <c:v>15.944879999999999</c:v>
                </c:pt>
                <c:pt idx="257">
                  <c:v>15.791980000000001</c:v>
                </c:pt>
                <c:pt idx="258">
                  <c:v>15.73908</c:v>
                </c:pt>
                <c:pt idx="259">
                  <c:v>15.60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14-4EF8-971D-29FB70A19AAE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1!$I$2:$I$261</c:f>
              <c:numCache>
                <c:formatCode>0.00</c:formatCode>
                <c:ptCount val="260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B14-4EF8-971D-29FB70A19A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2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rgbClr val="FF6464"/>
                    </a:solidFill>
                  </a:rPr>
                  <a:t>Ages 20</a:t>
                </a:r>
                <a:r>
                  <a:rPr lang="en-US" sz="1200" b="1" i="0">
                    <a:solidFill>
                      <a:srgbClr val="FF6464"/>
                    </a:solidFill>
                    <a:effectLst/>
                  </a:rPr>
                  <a:t>–</a:t>
                </a:r>
                <a:r>
                  <a:rPr lang="en-US" sz="1200" b="1">
                    <a:solidFill>
                      <a:srgbClr val="FF6464"/>
                    </a:solidFill>
                  </a:rPr>
                  <a:t>24</a:t>
                </a:r>
              </a:p>
            </c:rich>
          </c:tx>
          <c:overlay val="0"/>
        </c:title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40"/>
          <c:min val="10"/>
        </c:scaling>
        <c:delete val="0"/>
        <c:axPos val="l"/>
        <c:numFmt formatCode="#,##0.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5.7959600586536562E-2"/>
          <c:y val="0.16047197640117994"/>
          <c:w val="0.19981371937334316"/>
          <c:h val="0.13646658769423733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724569756281831E-2"/>
          <c:y val="0.16268641072853707"/>
          <c:w val="0.93819395621166768"/>
          <c:h val="0.63898833963458623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>
              <a:solidFill>
                <a:srgbClr val="C8DCFF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F$2:$F$261</c:f>
              <c:numCache>
                <c:formatCode>0.00</c:formatCode>
                <c:ptCount val="260"/>
                <c:pt idx="0">
                  <c:v>24.90166</c:v>
                </c:pt>
                <c:pt idx="1">
                  <c:v>24.889210000000002</c:v>
                </c:pt>
                <c:pt idx="2">
                  <c:v>24.900770000000001</c:v>
                </c:pt>
                <c:pt idx="3">
                  <c:v>24.884239999999998</c:v>
                </c:pt>
                <c:pt idx="4">
                  <c:v>24.885930000000002</c:v>
                </c:pt>
                <c:pt idx="5">
                  <c:v>24.905569999999997</c:v>
                </c:pt>
                <c:pt idx="6">
                  <c:v>24.948989999999998</c:v>
                </c:pt>
                <c:pt idx="7">
                  <c:v>25.000630000000001</c:v>
                </c:pt>
                <c:pt idx="8">
                  <c:v>25.005369999999999</c:v>
                </c:pt>
                <c:pt idx="9">
                  <c:v>25.007239999999996</c:v>
                </c:pt>
                <c:pt idx="10">
                  <c:v>25.010949999999998</c:v>
                </c:pt>
                <c:pt idx="11">
                  <c:v>25.02101</c:v>
                </c:pt>
                <c:pt idx="12">
                  <c:v>25.063140000000001</c:v>
                </c:pt>
                <c:pt idx="13">
                  <c:v>25.13739</c:v>
                </c:pt>
                <c:pt idx="14">
                  <c:v>25.222860000000004</c:v>
                </c:pt>
                <c:pt idx="15">
                  <c:v>25.306930000000001</c:v>
                </c:pt>
                <c:pt idx="16">
                  <c:v>25.36974</c:v>
                </c:pt>
                <c:pt idx="17">
                  <c:v>25.424489999999999</c:v>
                </c:pt>
                <c:pt idx="18">
                  <c:v>25.424249999999997</c:v>
                </c:pt>
                <c:pt idx="19">
                  <c:v>25.420259999999999</c:v>
                </c:pt>
                <c:pt idx="20">
                  <c:v>25.424390000000002</c:v>
                </c:pt>
                <c:pt idx="21">
                  <c:v>25.43055</c:v>
                </c:pt>
                <c:pt idx="22">
                  <c:v>25.432719999999996</c:v>
                </c:pt>
                <c:pt idx="23">
                  <c:v>25.442310000000003</c:v>
                </c:pt>
                <c:pt idx="24">
                  <c:v>25.400980000000001</c:v>
                </c:pt>
                <c:pt idx="25">
                  <c:v>25.368990000000004</c:v>
                </c:pt>
                <c:pt idx="26">
                  <c:v>25.343399999999999</c:v>
                </c:pt>
                <c:pt idx="27">
                  <c:v>25.338850000000001</c:v>
                </c:pt>
                <c:pt idx="28">
                  <c:v>25.318909999999999</c:v>
                </c:pt>
                <c:pt idx="29">
                  <c:v>25.299880000000002</c:v>
                </c:pt>
                <c:pt idx="30">
                  <c:v>25.349830000000001</c:v>
                </c:pt>
                <c:pt idx="31">
                  <c:v>25.3691</c:v>
                </c:pt>
                <c:pt idx="32">
                  <c:v>25.430789999999998</c:v>
                </c:pt>
                <c:pt idx="33">
                  <c:v>25.480550000000001</c:v>
                </c:pt>
                <c:pt idx="34">
                  <c:v>25.533440000000002</c:v>
                </c:pt>
                <c:pt idx="35">
                  <c:v>25.55208</c:v>
                </c:pt>
                <c:pt idx="36">
                  <c:v>25.565840000000001</c:v>
                </c:pt>
                <c:pt idx="37">
                  <c:v>25.566699999999997</c:v>
                </c:pt>
                <c:pt idx="38">
                  <c:v>25.567719999999998</c:v>
                </c:pt>
                <c:pt idx="39">
                  <c:v>25.563609999999997</c:v>
                </c:pt>
                <c:pt idx="40">
                  <c:v>25.564989999999998</c:v>
                </c:pt>
                <c:pt idx="41">
                  <c:v>25.562479999999997</c:v>
                </c:pt>
                <c:pt idx="42">
                  <c:v>25.522790000000001</c:v>
                </c:pt>
                <c:pt idx="43">
                  <c:v>25.510070000000002</c:v>
                </c:pt>
                <c:pt idx="44">
                  <c:v>25.469090000000001</c:v>
                </c:pt>
                <c:pt idx="45">
                  <c:v>25.443529999999999</c:v>
                </c:pt>
                <c:pt idx="46">
                  <c:v>25.427060000000001</c:v>
                </c:pt>
                <c:pt idx="47">
                  <c:v>25.424119999999998</c:v>
                </c:pt>
                <c:pt idx="48">
                  <c:v>25.439240000000002</c:v>
                </c:pt>
                <c:pt idx="49">
                  <c:v>25.450990000000001</c:v>
                </c:pt>
                <c:pt idx="50">
                  <c:v>25.444230000000001</c:v>
                </c:pt>
                <c:pt idx="51">
                  <c:v>25.401699999999998</c:v>
                </c:pt>
                <c:pt idx="52">
                  <c:v>25.372489999999999</c:v>
                </c:pt>
                <c:pt idx="53">
                  <c:v>25.325779999999998</c:v>
                </c:pt>
                <c:pt idx="54">
                  <c:v>25.267260000000004</c:v>
                </c:pt>
                <c:pt idx="55">
                  <c:v>25.22513</c:v>
                </c:pt>
                <c:pt idx="56">
                  <c:v>25.156600000000001</c:v>
                </c:pt>
                <c:pt idx="57">
                  <c:v>25.087399999999999</c:v>
                </c:pt>
                <c:pt idx="58">
                  <c:v>25.014989999999997</c:v>
                </c:pt>
                <c:pt idx="59">
                  <c:v>24.937629999999999</c:v>
                </c:pt>
                <c:pt idx="60">
                  <c:v>24.862020000000001</c:v>
                </c:pt>
                <c:pt idx="61">
                  <c:v>24.757989999999999</c:v>
                </c:pt>
                <c:pt idx="62">
                  <c:v>24.632729999999999</c:v>
                </c:pt>
                <c:pt idx="63">
                  <c:v>24.506700000000002</c:v>
                </c:pt>
                <c:pt idx="64">
                  <c:v>24.401149999999998</c:v>
                </c:pt>
                <c:pt idx="65">
                  <c:v>24.287410000000001</c:v>
                </c:pt>
                <c:pt idx="66">
                  <c:v>24.20092</c:v>
                </c:pt>
                <c:pt idx="67">
                  <c:v>24.101780000000002</c:v>
                </c:pt>
                <c:pt idx="68">
                  <c:v>24.014720000000001</c:v>
                </c:pt>
                <c:pt idx="69">
                  <c:v>23.91385</c:v>
                </c:pt>
                <c:pt idx="70">
                  <c:v>23.792899999999999</c:v>
                </c:pt>
                <c:pt idx="71">
                  <c:v>23.71095</c:v>
                </c:pt>
                <c:pt idx="72">
                  <c:v>23.603260000000002</c:v>
                </c:pt>
                <c:pt idx="73">
                  <c:v>23.532139999999998</c:v>
                </c:pt>
                <c:pt idx="74">
                  <c:v>23.477120000000003</c:v>
                </c:pt>
                <c:pt idx="75">
                  <c:v>23.458390000000001</c:v>
                </c:pt>
                <c:pt idx="76">
                  <c:v>23.452919999999999</c:v>
                </c:pt>
                <c:pt idx="77">
                  <c:v>23.4848</c:v>
                </c:pt>
                <c:pt idx="78">
                  <c:v>23.51041</c:v>
                </c:pt>
                <c:pt idx="79">
                  <c:v>23.556270000000001</c:v>
                </c:pt>
                <c:pt idx="80">
                  <c:v>23.602790000000002</c:v>
                </c:pt>
                <c:pt idx="81">
                  <c:v>23.63383</c:v>
                </c:pt>
                <c:pt idx="82">
                  <c:v>23.692630000000001</c:v>
                </c:pt>
                <c:pt idx="83">
                  <c:v>23.721249999999998</c:v>
                </c:pt>
                <c:pt idx="84">
                  <c:v>23.79102</c:v>
                </c:pt>
                <c:pt idx="85">
                  <c:v>23.84151</c:v>
                </c:pt>
                <c:pt idx="86">
                  <c:v>23.89791</c:v>
                </c:pt>
                <c:pt idx="87">
                  <c:v>23.936250000000001</c:v>
                </c:pt>
                <c:pt idx="88">
                  <c:v>23.92304</c:v>
                </c:pt>
                <c:pt idx="89">
                  <c:v>23.936150000000001</c:v>
                </c:pt>
                <c:pt idx="90">
                  <c:v>23.931010000000001</c:v>
                </c:pt>
                <c:pt idx="91">
                  <c:v>23.90964</c:v>
                </c:pt>
                <c:pt idx="92">
                  <c:v>23.889769999999999</c:v>
                </c:pt>
                <c:pt idx="93">
                  <c:v>23.892309999999998</c:v>
                </c:pt>
                <c:pt idx="94">
                  <c:v>23.89846</c:v>
                </c:pt>
                <c:pt idx="95">
                  <c:v>23.927870000000002</c:v>
                </c:pt>
                <c:pt idx="96">
                  <c:v>23.945969999999999</c:v>
                </c:pt>
                <c:pt idx="97">
                  <c:v>23.94397</c:v>
                </c:pt>
                <c:pt idx="98">
                  <c:v>23.945029999999999</c:v>
                </c:pt>
                <c:pt idx="99">
                  <c:v>23.963660000000001</c:v>
                </c:pt>
                <c:pt idx="100">
                  <c:v>23.99869</c:v>
                </c:pt>
                <c:pt idx="101">
                  <c:v>24.028790000000001</c:v>
                </c:pt>
                <c:pt idx="102">
                  <c:v>24.044519999999999</c:v>
                </c:pt>
                <c:pt idx="103">
                  <c:v>24.051829999999999</c:v>
                </c:pt>
                <c:pt idx="104">
                  <c:v>24.052770000000002</c:v>
                </c:pt>
                <c:pt idx="105">
                  <c:v>24.05575</c:v>
                </c:pt>
                <c:pt idx="106">
                  <c:v>24.054380000000002</c:v>
                </c:pt>
                <c:pt idx="107">
                  <c:v>24.029049999999998</c:v>
                </c:pt>
                <c:pt idx="108">
                  <c:v>24.01878</c:v>
                </c:pt>
                <c:pt idx="109">
                  <c:v>24.032550000000001</c:v>
                </c:pt>
                <c:pt idx="110">
                  <c:v>24.046810000000001</c:v>
                </c:pt>
                <c:pt idx="111">
                  <c:v>24.05752</c:v>
                </c:pt>
                <c:pt idx="112">
                  <c:v>24.079819999999998</c:v>
                </c:pt>
                <c:pt idx="113">
                  <c:v>24.075900000000001</c:v>
                </c:pt>
                <c:pt idx="114">
                  <c:v>24.10652</c:v>
                </c:pt>
                <c:pt idx="115">
                  <c:v>24.150769999999998</c:v>
                </c:pt>
                <c:pt idx="116">
                  <c:v>24.180509999999998</c:v>
                </c:pt>
                <c:pt idx="117">
                  <c:v>24.20909</c:v>
                </c:pt>
                <c:pt idx="118">
                  <c:v>24.194280000000003</c:v>
                </c:pt>
                <c:pt idx="119">
                  <c:v>24.203980000000001</c:v>
                </c:pt>
                <c:pt idx="120">
                  <c:v>24.194669999999999</c:v>
                </c:pt>
                <c:pt idx="121">
                  <c:v>24.20776</c:v>
                </c:pt>
                <c:pt idx="122">
                  <c:v>24.223710000000001</c:v>
                </c:pt>
                <c:pt idx="123">
                  <c:v>24.216529999999999</c:v>
                </c:pt>
                <c:pt idx="124">
                  <c:v>24.220800000000001</c:v>
                </c:pt>
                <c:pt idx="125">
                  <c:v>24.224419999999999</c:v>
                </c:pt>
                <c:pt idx="126">
                  <c:v>24.21604</c:v>
                </c:pt>
                <c:pt idx="127">
                  <c:v>24.18628</c:v>
                </c:pt>
                <c:pt idx="128">
                  <c:v>24.19444</c:v>
                </c:pt>
                <c:pt idx="129">
                  <c:v>24.199080000000002</c:v>
                </c:pt>
                <c:pt idx="130">
                  <c:v>24.240739999999999</c:v>
                </c:pt>
                <c:pt idx="131">
                  <c:v>24.274229999999999</c:v>
                </c:pt>
                <c:pt idx="132">
                  <c:v>24.294119999999999</c:v>
                </c:pt>
                <c:pt idx="133">
                  <c:v>24.285870000000003</c:v>
                </c:pt>
                <c:pt idx="134">
                  <c:v>24.277670000000001</c:v>
                </c:pt>
                <c:pt idx="135">
                  <c:v>24.302689999999998</c:v>
                </c:pt>
                <c:pt idx="136">
                  <c:v>24.304010000000002</c:v>
                </c:pt>
                <c:pt idx="137">
                  <c:v>24.313409999999998</c:v>
                </c:pt>
                <c:pt idx="138">
                  <c:v>24.321209999999997</c:v>
                </c:pt>
                <c:pt idx="139">
                  <c:v>24.351490000000002</c:v>
                </c:pt>
                <c:pt idx="140">
                  <c:v>24.359480000000001</c:v>
                </c:pt>
                <c:pt idx="141">
                  <c:v>24.351749999999999</c:v>
                </c:pt>
                <c:pt idx="142">
                  <c:v>24.338070000000002</c:v>
                </c:pt>
                <c:pt idx="143">
                  <c:v>24.31429</c:v>
                </c:pt>
                <c:pt idx="144">
                  <c:v>24.308859999999999</c:v>
                </c:pt>
                <c:pt idx="145">
                  <c:v>24.350649999999998</c:v>
                </c:pt>
                <c:pt idx="146">
                  <c:v>24.373239999999999</c:v>
                </c:pt>
                <c:pt idx="147">
                  <c:v>24.392720000000001</c:v>
                </c:pt>
                <c:pt idx="148">
                  <c:v>24.409580000000002</c:v>
                </c:pt>
                <c:pt idx="149">
                  <c:v>24.409410000000001</c:v>
                </c:pt>
                <c:pt idx="150">
                  <c:v>24.427</c:v>
                </c:pt>
                <c:pt idx="151">
                  <c:v>24.43694</c:v>
                </c:pt>
                <c:pt idx="152">
                  <c:v>24.468070000000001</c:v>
                </c:pt>
                <c:pt idx="153">
                  <c:v>24.510199999999998</c:v>
                </c:pt>
                <c:pt idx="154">
                  <c:v>24.548539999999999</c:v>
                </c:pt>
                <c:pt idx="155">
                  <c:v>24.56016</c:v>
                </c:pt>
                <c:pt idx="156">
                  <c:v>24.563380000000002</c:v>
                </c:pt>
                <c:pt idx="157">
                  <c:v>24.554670000000002</c:v>
                </c:pt>
                <c:pt idx="158">
                  <c:v>24.567449999999997</c:v>
                </c:pt>
                <c:pt idx="159">
                  <c:v>24.577470000000002</c:v>
                </c:pt>
                <c:pt idx="160">
                  <c:v>24.580690000000001</c:v>
                </c:pt>
                <c:pt idx="161">
                  <c:v>24.5928</c:v>
                </c:pt>
                <c:pt idx="162">
                  <c:v>24.578400000000002</c:v>
                </c:pt>
                <c:pt idx="163">
                  <c:v>24.538070000000001</c:v>
                </c:pt>
                <c:pt idx="164">
                  <c:v>24.483029999999999</c:v>
                </c:pt>
                <c:pt idx="165">
                  <c:v>24.448919999999998</c:v>
                </c:pt>
                <c:pt idx="166">
                  <c:v>24.422160000000002</c:v>
                </c:pt>
                <c:pt idx="167">
                  <c:v>24.432449999999999</c:v>
                </c:pt>
                <c:pt idx="168">
                  <c:v>24.434649999999998</c:v>
                </c:pt>
                <c:pt idx="169">
                  <c:v>24.427509999999998</c:v>
                </c:pt>
                <c:pt idx="170">
                  <c:v>24.437069999999999</c:v>
                </c:pt>
                <c:pt idx="171">
                  <c:v>24.457100000000001</c:v>
                </c:pt>
                <c:pt idx="172">
                  <c:v>24.466819999999998</c:v>
                </c:pt>
                <c:pt idx="173">
                  <c:v>24.470510000000001</c:v>
                </c:pt>
                <c:pt idx="174">
                  <c:v>24.485469999999999</c:v>
                </c:pt>
                <c:pt idx="175">
                  <c:v>24.493449999999999</c:v>
                </c:pt>
                <c:pt idx="176">
                  <c:v>24.513539999999999</c:v>
                </c:pt>
                <c:pt idx="177">
                  <c:v>24.53772</c:v>
                </c:pt>
                <c:pt idx="178">
                  <c:v>24.585380000000001</c:v>
                </c:pt>
                <c:pt idx="179">
                  <c:v>24.62838</c:v>
                </c:pt>
                <c:pt idx="180">
                  <c:v>24.662759999999999</c:v>
                </c:pt>
                <c:pt idx="181">
                  <c:v>24.680710000000001</c:v>
                </c:pt>
                <c:pt idx="182">
                  <c:v>24.646339999999999</c:v>
                </c:pt>
                <c:pt idx="183">
                  <c:v>24.609359999999999</c:v>
                </c:pt>
                <c:pt idx="184">
                  <c:v>24.59065</c:v>
                </c:pt>
                <c:pt idx="185">
                  <c:v>24.577059999999999</c:v>
                </c:pt>
                <c:pt idx="186">
                  <c:v>24.562549999999998</c:v>
                </c:pt>
                <c:pt idx="187">
                  <c:v>24.545639999999999</c:v>
                </c:pt>
                <c:pt idx="188">
                  <c:v>24.534390000000002</c:v>
                </c:pt>
                <c:pt idx="189">
                  <c:v>24.515159999999998</c:v>
                </c:pt>
                <c:pt idx="190">
                  <c:v>24.468590000000003</c:v>
                </c:pt>
                <c:pt idx="191">
                  <c:v>24.424199999999999</c:v>
                </c:pt>
                <c:pt idx="192">
                  <c:v>24.3809</c:v>
                </c:pt>
                <c:pt idx="193">
                  <c:v>24.402519999999999</c:v>
                </c:pt>
                <c:pt idx="194">
                  <c:v>24.466139999999999</c:v>
                </c:pt>
                <c:pt idx="195">
                  <c:v>24.43805</c:v>
                </c:pt>
                <c:pt idx="196">
                  <c:v>23.941850000000002</c:v>
                </c:pt>
                <c:pt idx="197">
                  <c:v>23.4879</c:v>
                </c:pt>
                <c:pt idx="198">
                  <c:v>23.097019999999997</c:v>
                </c:pt>
                <c:pt idx="199">
                  <c:v>22.77777</c:v>
                </c:pt>
                <c:pt idx="200">
                  <c:v>22.501920000000002</c:v>
                </c:pt>
                <c:pt idx="201">
                  <c:v>22.311800000000002</c:v>
                </c:pt>
                <c:pt idx="202">
                  <c:v>22.168040000000001</c:v>
                </c:pt>
                <c:pt idx="203">
                  <c:v>22.024139999999999</c:v>
                </c:pt>
                <c:pt idx="204">
                  <c:v>21.883220000000001</c:v>
                </c:pt>
                <c:pt idx="205">
                  <c:v>21.699170000000002</c:v>
                </c:pt>
                <c:pt idx="206">
                  <c:v>21.51613</c:v>
                </c:pt>
                <c:pt idx="207">
                  <c:v>21.40081</c:v>
                </c:pt>
                <c:pt idx="208">
                  <c:v>21.780999999999999</c:v>
                </c:pt>
                <c:pt idx="209">
                  <c:v>22.09036</c:v>
                </c:pt>
                <c:pt idx="210">
                  <c:v>22.33755</c:v>
                </c:pt>
                <c:pt idx="211">
                  <c:v>22.584889999999998</c:v>
                </c:pt>
                <c:pt idx="212">
                  <c:v>22.79496</c:v>
                </c:pt>
                <c:pt idx="213">
                  <c:v>22.930579999999999</c:v>
                </c:pt>
                <c:pt idx="214">
                  <c:v>23.029579999999999</c:v>
                </c:pt>
                <c:pt idx="215">
                  <c:v>23.103809999999999</c:v>
                </c:pt>
                <c:pt idx="216">
                  <c:v>23.207509999999999</c:v>
                </c:pt>
                <c:pt idx="217">
                  <c:v>23.281769999999998</c:v>
                </c:pt>
                <c:pt idx="218">
                  <c:v>23.36842</c:v>
                </c:pt>
                <c:pt idx="219">
                  <c:v>23.50311</c:v>
                </c:pt>
                <c:pt idx="220">
                  <c:v>23.611630000000002</c:v>
                </c:pt>
                <c:pt idx="221">
                  <c:v>23.735659999999999</c:v>
                </c:pt>
                <c:pt idx="222">
                  <c:v>23.826549999999997</c:v>
                </c:pt>
                <c:pt idx="223">
                  <c:v>23.847280000000001</c:v>
                </c:pt>
                <c:pt idx="224">
                  <c:v>23.824590000000001</c:v>
                </c:pt>
                <c:pt idx="225">
                  <c:v>23.799720000000001</c:v>
                </c:pt>
                <c:pt idx="226">
                  <c:v>23.77535</c:v>
                </c:pt>
                <c:pt idx="227">
                  <c:v>23.754960000000001</c:v>
                </c:pt>
                <c:pt idx="228">
                  <c:v>23.72561</c:v>
                </c:pt>
                <c:pt idx="229">
                  <c:v>23.73847</c:v>
                </c:pt>
                <c:pt idx="230">
                  <c:v>23.73302</c:v>
                </c:pt>
                <c:pt idx="231">
                  <c:v>23.666080000000001</c:v>
                </c:pt>
                <c:pt idx="232">
                  <c:v>23.611989999999999</c:v>
                </c:pt>
                <c:pt idx="233">
                  <c:v>23.547419999999999</c:v>
                </c:pt>
                <c:pt idx="234">
                  <c:v>23.512440000000002</c:v>
                </c:pt>
                <c:pt idx="235">
                  <c:v>23.49633</c:v>
                </c:pt>
                <c:pt idx="236">
                  <c:v>23.5001</c:v>
                </c:pt>
                <c:pt idx="237">
                  <c:v>23.472259999999999</c:v>
                </c:pt>
                <c:pt idx="238">
                  <c:v>23.462389999999999</c:v>
                </c:pt>
                <c:pt idx="239">
                  <c:v>23.47701</c:v>
                </c:pt>
                <c:pt idx="240">
                  <c:v>23.48593</c:v>
                </c:pt>
                <c:pt idx="241">
                  <c:v>23.468349999999997</c:v>
                </c:pt>
                <c:pt idx="242">
                  <c:v>23.48545</c:v>
                </c:pt>
                <c:pt idx="243">
                  <c:v>23.5261</c:v>
                </c:pt>
                <c:pt idx="244">
                  <c:v>23.541719999999998</c:v>
                </c:pt>
                <c:pt idx="245">
                  <c:v>23.560480000000002</c:v>
                </c:pt>
                <c:pt idx="246">
                  <c:v>23.56823</c:v>
                </c:pt>
                <c:pt idx="247">
                  <c:v>23.604800000000001</c:v>
                </c:pt>
                <c:pt idx="248">
                  <c:v>23.631309999999999</c:v>
                </c:pt>
                <c:pt idx="249">
                  <c:v>23.661729999999999</c:v>
                </c:pt>
                <c:pt idx="250">
                  <c:v>23.65652</c:v>
                </c:pt>
                <c:pt idx="251">
                  <c:v>23.65117</c:v>
                </c:pt>
                <c:pt idx="252">
                  <c:v>23.629259999999999</c:v>
                </c:pt>
                <c:pt idx="253">
                  <c:v>23.642099999999999</c:v>
                </c:pt>
                <c:pt idx="254">
                  <c:v>23.621549999999999</c:v>
                </c:pt>
                <c:pt idx="255">
                  <c:v>23.58653</c:v>
                </c:pt>
                <c:pt idx="256">
                  <c:v>23.591550000000002</c:v>
                </c:pt>
                <c:pt idx="257">
                  <c:v>23.619689999999999</c:v>
                </c:pt>
                <c:pt idx="258">
                  <c:v>23.649039999999999</c:v>
                </c:pt>
                <c:pt idx="259">
                  <c:v>23.65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2E-46C4-8314-89E15984B0CD}"/>
            </c:ext>
          </c:extLst>
        </c:ser>
        <c:ser>
          <c:idx val="1"/>
          <c:order val="1"/>
          <c:tx>
            <c:v>Moderate AI exposure</c:v>
          </c:tx>
          <c:spPr>
            <a:ln>
              <a:solidFill>
                <a:srgbClr val="6495ED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G$2:$G$261</c:f>
              <c:numCache>
                <c:formatCode>0.00</c:formatCode>
                <c:ptCount val="260"/>
                <c:pt idx="0">
                  <c:v>26.318760000000001</c:v>
                </c:pt>
                <c:pt idx="1">
                  <c:v>26.333630000000003</c:v>
                </c:pt>
                <c:pt idx="2">
                  <c:v>26.339560000000002</c:v>
                </c:pt>
                <c:pt idx="3">
                  <c:v>26.350829999999998</c:v>
                </c:pt>
                <c:pt idx="4">
                  <c:v>26.348389999999998</c:v>
                </c:pt>
                <c:pt idx="5">
                  <c:v>26.348790000000001</c:v>
                </c:pt>
                <c:pt idx="6">
                  <c:v>26.343139999999998</c:v>
                </c:pt>
                <c:pt idx="7">
                  <c:v>26.346360000000001</c:v>
                </c:pt>
                <c:pt idx="8">
                  <c:v>26.364369999999997</c:v>
                </c:pt>
                <c:pt idx="9">
                  <c:v>26.397520000000004</c:v>
                </c:pt>
                <c:pt idx="10">
                  <c:v>26.426960000000001</c:v>
                </c:pt>
                <c:pt idx="11">
                  <c:v>26.449169999999999</c:v>
                </c:pt>
                <c:pt idx="12">
                  <c:v>26.421480000000003</c:v>
                </c:pt>
                <c:pt idx="13">
                  <c:v>26.362639999999999</c:v>
                </c:pt>
                <c:pt idx="14">
                  <c:v>26.290200000000002</c:v>
                </c:pt>
                <c:pt idx="15">
                  <c:v>26.211210000000001</c:v>
                </c:pt>
                <c:pt idx="16">
                  <c:v>26.175310000000003</c:v>
                </c:pt>
                <c:pt idx="17">
                  <c:v>26.133939999999999</c:v>
                </c:pt>
                <c:pt idx="18">
                  <c:v>26.119039999999998</c:v>
                </c:pt>
                <c:pt idx="19">
                  <c:v>26.11618</c:v>
                </c:pt>
                <c:pt idx="20">
                  <c:v>26.130540000000003</c:v>
                </c:pt>
                <c:pt idx="21">
                  <c:v>26.120290000000001</c:v>
                </c:pt>
                <c:pt idx="22">
                  <c:v>26.10079</c:v>
                </c:pt>
                <c:pt idx="23">
                  <c:v>26.098860000000002</c:v>
                </c:pt>
                <c:pt idx="24">
                  <c:v>26.139400000000002</c:v>
                </c:pt>
                <c:pt idx="25">
                  <c:v>26.18008</c:v>
                </c:pt>
                <c:pt idx="26">
                  <c:v>26.218540000000001</c:v>
                </c:pt>
                <c:pt idx="27">
                  <c:v>26.260309999999997</c:v>
                </c:pt>
                <c:pt idx="28">
                  <c:v>26.284649999999999</c:v>
                </c:pt>
                <c:pt idx="29">
                  <c:v>26.32394</c:v>
                </c:pt>
                <c:pt idx="30">
                  <c:v>26.336670000000002</c:v>
                </c:pt>
                <c:pt idx="31">
                  <c:v>26.355810000000002</c:v>
                </c:pt>
                <c:pt idx="32">
                  <c:v>26.33802</c:v>
                </c:pt>
                <c:pt idx="33">
                  <c:v>26.345839999999999</c:v>
                </c:pt>
                <c:pt idx="34">
                  <c:v>26.362719999999999</c:v>
                </c:pt>
                <c:pt idx="35">
                  <c:v>26.399919999999998</c:v>
                </c:pt>
                <c:pt idx="36">
                  <c:v>26.431049999999999</c:v>
                </c:pt>
                <c:pt idx="37">
                  <c:v>26.476139999999997</c:v>
                </c:pt>
                <c:pt idx="38">
                  <c:v>26.52759</c:v>
                </c:pt>
                <c:pt idx="39">
                  <c:v>26.570519999999998</c:v>
                </c:pt>
                <c:pt idx="40">
                  <c:v>26.601239999999997</c:v>
                </c:pt>
                <c:pt idx="41">
                  <c:v>26.638830000000002</c:v>
                </c:pt>
                <c:pt idx="42">
                  <c:v>26.688469999999999</c:v>
                </c:pt>
                <c:pt idx="43">
                  <c:v>26.707700000000003</c:v>
                </c:pt>
                <c:pt idx="44">
                  <c:v>26.737390000000001</c:v>
                </c:pt>
                <c:pt idx="45">
                  <c:v>26.767710000000001</c:v>
                </c:pt>
                <c:pt idx="46">
                  <c:v>26.776539999999997</c:v>
                </c:pt>
                <c:pt idx="47">
                  <c:v>26.767890000000001</c:v>
                </c:pt>
                <c:pt idx="48">
                  <c:v>26.743919999999999</c:v>
                </c:pt>
                <c:pt idx="49">
                  <c:v>26.724710000000002</c:v>
                </c:pt>
                <c:pt idx="50">
                  <c:v>26.720319999999997</c:v>
                </c:pt>
                <c:pt idx="51">
                  <c:v>26.717170000000003</c:v>
                </c:pt>
                <c:pt idx="52">
                  <c:v>26.726339999999997</c:v>
                </c:pt>
                <c:pt idx="53">
                  <c:v>26.728349999999999</c:v>
                </c:pt>
                <c:pt idx="54">
                  <c:v>26.741050000000001</c:v>
                </c:pt>
                <c:pt idx="55">
                  <c:v>26.751789999999996</c:v>
                </c:pt>
                <c:pt idx="56">
                  <c:v>26.763979999999997</c:v>
                </c:pt>
                <c:pt idx="57">
                  <c:v>26.766830000000002</c:v>
                </c:pt>
                <c:pt idx="58">
                  <c:v>26.75132</c:v>
                </c:pt>
                <c:pt idx="59">
                  <c:v>26.734790000000004</c:v>
                </c:pt>
                <c:pt idx="60">
                  <c:v>26.717140000000001</c:v>
                </c:pt>
                <c:pt idx="61">
                  <c:v>26.668039999999998</c:v>
                </c:pt>
                <c:pt idx="62">
                  <c:v>26.625209999999999</c:v>
                </c:pt>
                <c:pt idx="63">
                  <c:v>26.57236</c:v>
                </c:pt>
                <c:pt idx="64">
                  <c:v>26.489800000000002</c:v>
                </c:pt>
                <c:pt idx="65">
                  <c:v>26.40879</c:v>
                </c:pt>
                <c:pt idx="66">
                  <c:v>26.30339</c:v>
                </c:pt>
                <c:pt idx="67">
                  <c:v>26.224389999999996</c:v>
                </c:pt>
                <c:pt idx="68">
                  <c:v>26.150810000000003</c:v>
                </c:pt>
                <c:pt idx="69">
                  <c:v>26.070650000000001</c:v>
                </c:pt>
                <c:pt idx="70">
                  <c:v>26.032739999999997</c:v>
                </c:pt>
                <c:pt idx="71">
                  <c:v>25.971660000000004</c:v>
                </c:pt>
                <c:pt idx="72">
                  <c:v>25.901679999999999</c:v>
                </c:pt>
                <c:pt idx="73">
                  <c:v>25.82048</c:v>
                </c:pt>
                <c:pt idx="74">
                  <c:v>25.73912</c:v>
                </c:pt>
                <c:pt idx="75">
                  <c:v>25.641629999999999</c:v>
                </c:pt>
                <c:pt idx="76">
                  <c:v>25.565819999999999</c:v>
                </c:pt>
                <c:pt idx="77">
                  <c:v>25.468689999999999</c:v>
                </c:pt>
                <c:pt idx="78">
                  <c:v>25.371020000000001</c:v>
                </c:pt>
                <c:pt idx="79">
                  <c:v>25.250349999999997</c:v>
                </c:pt>
                <c:pt idx="80">
                  <c:v>25.15156</c:v>
                </c:pt>
                <c:pt idx="81">
                  <c:v>25.085839999999997</c:v>
                </c:pt>
                <c:pt idx="82">
                  <c:v>25.006589999999999</c:v>
                </c:pt>
                <c:pt idx="83">
                  <c:v>24.91705</c:v>
                </c:pt>
                <c:pt idx="84">
                  <c:v>24.83249</c:v>
                </c:pt>
                <c:pt idx="85">
                  <c:v>24.761859999999999</c:v>
                </c:pt>
                <c:pt idx="86">
                  <c:v>24.68919</c:v>
                </c:pt>
                <c:pt idx="87">
                  <c:v>24.651970000000002</c:v>
                </c:pt>
                <c:pt idx="88">
                  <c:v>24.622990000000001</c:v>
                </c:pt>
                <c:pt idx="89">
                  <c:v>24.603429999999999</c:v>
                </c:pt>
                <c:pt idx="90">
                  <c:v>24.590630000000001</c:v>
                </c:pt>
                <c:pt idx="91">
                  <c:v>24.581469999999999</c:v>
                </c:pt>
                <c:pt idx="92">
                  <c:v>24.565290000000001</c:v>
                </c:pt>
                <c:pt idx="93">
                  <c:v>24.529450000000001</c:v>
                </c:pt>
                <c:pt idx="94">
                  <c:v>24.47186</c:v>
                </c:pt>
                <c:pt idx="95">
                  <c:v>24.451149999999998</c:v>
                </c:pt>
                <c:pt idx="96">
                  <c:v>24.454519999999999</c:v>
                </c:pt>
                <c:pt idx="97">
                  <c:v>24.496979999999997</c:v>
                </c:pt>
                <c:pt idx="98">
                  <c:v>24.51953</c:v>
                </c:pt>
                <c:pt idx="99">
                  <c:v>24.52366</c:v>
                </c:pt>
                <c:pt idx="100">
                  <c:v>24.519600000000001</c:v>
                </c:pt>
                <c:pt idx="101">
                  <c:v>24.529350000000001</c:v>
                </c:pt>
                <c:pt idx="102">
                  <c:v>24.563579999999998</c:v>
                </c:pt>
                <c:pt idx="103">
                  <c:v>24.625679999999999</c:v>
                </c:pt>
                <c:pt idx="104">
                  <c:v>24.673819999999999</c:v>
                </c:pt>
                <c:pt idx="105">
                  <c:v>24.718769999999999</c:v>
                </c:pt>
                <c:pt idx="106">
                  <c:v>24.784469999999999</c:v>
                </c:pt>
                <c:pt idx="107">
                  <c:v>24.83914</c:v>
                </c:pt>
                <c:pt idx="108">
                  <c:v>24.878489999999999</c:v>
                </c:pt>
                <c:pt idx="109">
                  <c:v>24.889389999999999</c:v>
                </c:pt>
                <c:pt idx="110">
                  <c:v>24.90973</c:v>
                </c:pt>
                <c:pt idx="111">
                  <c:v>24.908390000000001</c:v>
                </c:pt>
                <c:pt idx="112">
                  <c:v>24.91104</c:v>
                </c:pt>
                <c:pt idx="113">
                  <c:v>24.91018</c:v>
                </c:pt>
                <c:pt idx="114">
                  <c:v>24.895020000000002</c:v>
                </c:pt>
                <c:pt idx="115">
                  <c:v>24.87828</c:v>
                </c:pt>
                <c:pt idx="116">
                  <c:v>24.885439999999999</c:v>
                </c:pt>
                <c:pt idx="117">
                  <c:v>24.907340000000001</c:v>
                </c:pt>
                <c:pt idx="118">
                  <c:v>24.898340000000001</c:v>
                </c:pt>
                <c:pt idx="119">
                  <c:v>24.874610000000001</c:v>
                </c:pt>
                <c:pt idx="120">
                  <c:v>24.85528</c:v>
                </c:pt>
                <c:pt idx="121">
                  <c:v>24.87379</c:v>
                </c:pt>
                <c:pt idx="122">
                  <c:v>24.89612</c:v>
                </c:pt>
                <c:pt idx="123">
                  <c:v>24.968</c:v>
                </c:pt>
                <c:pt idx="124">
                  <c:v>25.035590000000003</c:v>
                </c:pt>
                <c:pt idx="125">
                  <c:v>25.08343</c:v>
                </c:pt>
                <c:pt idx="126">
                  <c:v>25.164750000000002</c:v>
                </c:pt>
                <c:pt idx="127">
                  <c:v>25.247579999999996</c:v>
                </c:pt>
                <c:pt idx="128">
                  <c:v>25.300909999999998</c:v>
                </c:pt>
                <c:pt idx="129">
                  <c:v>25.337979999999998</c:v>
                </c:pt>
                <c:pt idx="130">
                  <c:v>25.385790000000004</c:v>
                </c:pt>
                <c:pt idx="131">
                  <c:v>25.443569999999998</c:v>
                </c:pt>
                <c:pt idx="132">
                  <c:v>25.498549999999998</c:v>
                </c:pt>
                <c:pt idx="133">
                  <c:v>25.546600000000002</c:v>
                </c:pt>
                <c:pt idx="134">
                  <c:v>25.585239999999999</c:v>
                </c:pt>
                <c:pt idx="135">
                  <c:v>25.610240000000001</c:v>
                </c:pt>
                <c:pt idx="136">
                  <c:v>25.664619999999999</c:v>
                </c:pt>
                <c:pt idx="137">
                  <c:v>25.726589999999998</c:v>
                </c:pt>
                <c:pt idx="138">
                  <c:v>25.748379999999997</c:v>
                </c:pt>
                <c:pt idx="139">
                  <c:v>25.72878</c:v>
                </c:pt>
                <c:pt idx="140">
                  <c:v>25.755270000000003</c:v>
                </c:pt>
                <c:pt idx="141">
                  <c:v>25.791039999999999</c:v>
                </c:pt>
                <c:pt idx="142">
                  <c:v>25.817889999999998</c:v>
                </c:pt>
                <c:pt idx="143">
                  <c:v>25.853920000000002</c:v>
                </c:pt>
                <c:pt idx="144">
                  <c:v>25.889939999999999</c:v>
                </c:pt>
                <c:pt idx="145">
                  <c:v>25.897839999999999</c:v>
                </c:pt>
                <c:pt idx="146">
                  <c:v>25.942229999999999</c:v>
                </c:pt>
                <c:pt idx="147">
                  <c:v>25.982759999999999</c:v>
                </c:pt>
                <c:pt idx="148">
                  <c:v>25.994859999999996</c:v>
                </c:pt>
                <c:pt idx="149">
                  <c:v>26.023669999999999</c:v>
                </c:pt>
                <c:pt idx="150">
                  <c:v>26.033479999999997</c:v>
                </c:pt>
                <c:pt idx="151">
                  <c:v>26.068170000000002</c:v>
                </c:pt>
                <c:pt idx="152">
                  <c:v>26.039620000000003</c:v>
                </c:pt>
                <c:pt idx="153">
                  <c:v>26.037399999999998</c:v>
                </c:pt>
                <c:pt idx="154">
                  <c:v>26.049339999999997</c:v>
                </c:pt>
                <c:pt idx="155">
                  <c:v>26.045729999999999</c:v>
                </c:pt>
                <c:pt idx="156">
                  <c:v>26.0581</c:v>
                </c:pt>
                <c:pt idx="157">
                  <c:v>26.092420000000001</c:v>
                </c:pt>
                <c:pt idx="158">
                  <c:v>26.123249999999999</c:v>
                </c:pt>
                <c:pt idx="159">
                  <c:v>26.16226</c:v>
                </c:pt>
                <c:pt idx="160">
                  <c:v>26.214040000000001</c:v>
                </c:pt>
                <c:pt idx="161">
                  <c:v>26.253369999999997</c:v>
                </c:pt>
                <c:pt idx="162">
                  <c:v>26.309379999999997</c:v>
                </c:pt>
                <c:pt idx="163">
                  <c:v>26.389859999999999</c:v>
                </c:pt>
                <c:pt idx="164">
                  <c:v>26.484190000000002</c:v>
                </c:pt>
                <c:pt idx="165">
                  <c:v>26.552809999999997</c:v>
                </c:pt>
                <c:pt idx="166">
                  <c:v>26.61177</c:v>
                </c:pt>
                <c:pt idx="167">
                  <c:v>26.66076</c:v>
                </c:pt>
                <c:pt idx="168">
                  <c:v>26.720080000000003</c:v>
                </c:pt>
                <c:pt idx="169">
                  <c:v>26.757239999999999</c:v>
                </c:pt>
                <c:pt idx="170">
                  <c:v>26.809419999999999</c:v>
                </c:pt>
                <c:pt idx="171">
                  <c:v>26.849879999999999</c:v>
                </c:pt>
                <c:pt idx="172">
                  <c:v>26.884340000000002</c:v>
                </c:pt>
                <c:pt idx="173">
                  <c:v>26.912029999999998</c:v>
                </c:pt>
                <c:pt idx="174">
                  <c:v>26.951999999999998</c:v>
                </c:pt>
                <c:pt idx="175">
                  <c:v>26.98753</c:v>
                </c:pt>
                <c:pt idx="176">
                  <c:v>27.028960000000001</c:v>
                </c:pt>
                <c:pt idx="177">
                  <c:v>27.051199999999998</c:v>
                </c:pt>
                <c:pt idx="178">
                  <c:v>27.05378</c:v>
                </c:pt>
                <c:pt idx="179">
                  <c:v>27.090219999999999</c:v>
                </c:pt>
                <c:pt idx="180">
                  <c:v>27.121400000000001</c:v>
                </c:pt>
                <c:pt idx="181">
                  <c:v>27.168609999999997</c:v>
                </c:pt>
                <c:pt idx="182">
                  <c:v>27.209050000000001</c:v>
                </c:pt>
                <c:pt idx="183">
                  <c:v>27.245330000000003</c:v>
                </c:pt>
                <c:pt idx="184">
                  <c:v>27.260159999999999</c:v>
                </c:pt>
                <c:pt idx="185">
                  <c:v>27.280929999999998</c:v>
                </c:pt>
                <c:pt idx="186">
                  <c:v>27.295639999999999</c:v>
                </c:pt>
                <c:pt idx="187">
                  <c:v>27.299430000000001</c:v>
                </c:pt>
                <c:pt idx="188">
                  <c:v>27.308399999999999</c:v>
                </c:pt>
                <c:pt idx="189">
                  <c:v>27.346270000000001</c:v>
                </c:pt>
                <c:pt idx="190">
                  <c:v>27.441149999999997</c:v>
                </c:pt>
                <c:pt idx="191">
                  <c:v>27.53623</c:v>
                </c:pt>
                <c:pt idx="192">
                  <c:v>27.625430000000001</c:v>
                </c:pt>
                <c:pt idx="193">
                  <c:v>27.687190000000001</c:v>
                </c:pt>
                <c:pt idx="194">
                  <c:v>27.701989999999999</c:v>
                </c:pt>
                <c:pt idx="195">
                  <c:v>27.699349999999999</c:v>
                </c:pt>
                <c:pt idx="196">
                  <c:v>27.521259999999998</c:v>
                </c:pt>
                <c:pt idx="197">
                  <c:v>27.383689999999998</c:v>
                </c:pt>
                <c:pt idx="198">
                  <c:v>27.33849</c:v>
                </c:pt>
                <c:pt idx="199">
                  <c:v>27.278770000000002</c:v>
                </c:pt>
                <c:pt idx="200">
                  <c:v>27.228859999999997</c:v>
                </c:pt>
                <c:pt idx="201">
                  <c:v>27.159189999999999</c:v>
                </c:pt>
                <c:pt idx="202">
                  <c:v>27.084340000000001</c:v>
                </c:pt>
                <c:pt idx="203">
                  <c:v>26.996989999999997</c:v>
                </c:pt>
                <c:pt idx="204">
                  <c:v>26.909569999999999</c:v>
                </c:pt>
                <c:pt idx="205">
                  <c:v>26.845089999999999</c:v>
                </c:pt>
                <c:pt idx="206">
                  <c:v>26.778659999999999</c:v>
                </c:pt>
                <c:pt idx="207">
                  <c:v>26.720040000000001</c:v>
                </c:pt>
                <c:pt idx="208">
                  <c:v>26.886230000000001</c:v>
                </c:pt>
                <c:pt idx="209">
                  <c:v>27.01829</c:v>
                </c:pt>
                <c:pt idx="210">
                  <c:v>27.090150000000001</c:v>
                </c:pt>
                <c:pt idx="211">
                  <c:v>27.168150000000001</c:v>
                </c:pt>
                <c:pt idx="212">
                  <c:v>27.22777</c:v>
                </c:pt>
                <c:pt idx="213">
                  <c:v>27.281389999999998</c:v>
                </c:pt>
                <c:pt idx="214">
                  <c:v>27.32921</c:v>
                </c:pt>
                <c:pt idx="215">
                  <c:v>27.38926</c:v>
                </c:pt>
                <c:pt idx="216">
                  <c:v>27.41863</c:v>
                </c:pt>
                <c:pt idx="217">
                  <c:v>27.442060000000001</c:v>
                </c:pt>
                <c:pt idx="218">
                  <c:v>27.504269999999998</c:v>
                </c:pt>
                <c:pt idx="219">
                  <c:v>27.587499999999999</c:v>
                </c:pt>
                <c:pt idx="220">
                  <c:v>27.660299999999999</c:v>
                </c:pt>
                <c:pt idx="221">
                  <c:v>27.768150000000002</c:v>
                </c:pt>
                <c:pt idx="222">
                  <c:v>27.843519999999998</c:v>
                </c:pt>
                <c:pt idx="223">
                  <c:v>27.915990000000001</c:v>
                </c:pt>
                <c:pt idx="224">
                  <c:v>28.028130000000001</c:v>
                </c:pt>
                <c:pt idx="225">
                  <c:v>28.157050000000002</c:v>
                </c:pt>
                <c:pt idx="226">
                  <c:v>28.255269999999999</c:v>
                </c:pt>
                <c:pt idx="227">
                  <c:v>28.299710000000001</c:v>
                </c:pt>
                <c:pt idx="228">
                  <c:v>28.381730000000001</c:v>
                </c:pt>
                <c:pt idx="229">
                  <c:v>28.451379999999997</c:v>
                </c:pt>
                <c:pt idx="230">
                  <c:v>28.52018</c:v>
                </c:pt>
                <c:pt idx="231">
                  <c:v>28.63231</c:v>
                </c:pt>
                <c:pt idx="232">
                  <c:v>28.694409999999998</c:v>
                </c:pt>
                <c:pt idx="233">
                  <c:v>28.71566</c:v>
                </c:pt>
                <c:pt idx="234">
                  <c:v>28.780989999999999</c:v>
                </c:pt>
                <c:pt idx="235">
                  <c:v>28.824949999999998</c:v>
                </c:pt>
                <c:pt idx="236">
                  <c:v>28.829739999999997</c:v>
                </c:pt>
                <c:pt idx="237">
                  <c:v>28.849619999999998</c:v>
                </c:pt>
                <c:pt idx="238">
                  <c:v>28.849920000000001</c:v>
                </c:pt>
                <c:pt idx="239">
                  <c:v>28.909179999999999</c:v>
                </c:pt>
                <c:pt idx="240">
                  <c:v>28.961340000000003</c:v>
                </c:pt>
                <c:pt idx="241">
                  <c:v>29.036929999999998</c:v>
                </c:pt>
                <c:pt idx="242">
                  <c:v>29.096820000000001</c:v>
                </c:pt>
                <c:pt idx="243">
                  <c:v>29.104249999999997</c:v>
                </c:pt>
                <c:pt idx="244">
                  <c:v>29.117120000000003</c:v>
                </c:pt>
                <c:pt idx="245">
                  <c:v>29.122440000000001</c:v>
                </c:pt>
                <c:pt idx="246">
                  <c:v>29.083369999999999</c:v>
                </c:pt>
                <c:pt idx="247">
                  <c:v>29.049619999999997</c:v>
                </c:pt>
                <c:pt idx="248">
                  <c:v>29.059560000000001</c:v>
                </c:pt>
                <c:pt idx="249">
                  <c:v>29.07395</c:v>
                </c:pt>
                <c:pt idx="250">
                  <c:v>29.088570000000004</c:v>
                </c:pt>
                <c:pt idx="251">
                  <c:v>29.096029999999999</c:v>
                </c:pt>
                <c:pt idx="252">
                  <c:v>29.098089999999999</c:v>
                </c:pt>
                <c:pt idx="253">
                  <c:v>29.07253</c:v>
                </c:pt>
                <c:pt idx="254">
                  <c:v>29.03425</c:v>
                </c:pt>
                <c:pt idx="255">
                  <c:v>28.975109999999997</c:v>
                </c:pt>
                <c:pt idx="256">
                  <c:v>28.943750000000001</c:v>
                </c:pt>
                <c:pt idx="257">
                  <c:v>28.905429999999999</c:v>
                </c:pt>
                <c:pt idx="258">
                  <c:v>28.88</c:v>
                </c:pt>
                <c:pt idx="259">
                  <c:v>28.84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2E-46C4-8314-89E15984B0CD}"/>
            </c:ext>
          </c:extLst>
        </c:ser>
        <c:ser>
          <c:idx val="2"/>
          <c:order val="2"/>
          <c:tx>
            <c:v>Most AI exposure</c:v>
          </c:tx>
          <c:spPr>
            <a:ln>
              <a:solidFill>
                <a:srgbClr val="00008B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1!$H$2:$H$261</c:f>
              <c:numCache>
                <c:formatCode>0.00</c:formatCode>
                <c:ptCount val="260"/>
                <c:pt idx="0">
                  <c:v>27.387460000000001</c:v>
                </c:pt>
                <c:pt idx="1">
                  <c:v>27.380130000000001</c:v>
                </c:pt>
                <c:pt idx="2">
                  <c:v>27.355459999999997</c:v>
                </c:pt>
                <c:pt idx="3">
                  <c:v>27.339570000000002</c:v>
                </c:pt>
                <c:pt idx="4">
                  <c:v>27.328849999999999</c:v>
                </c:pt>
                <c:pt idx="5">
                  <c:v>27.322659999999999</c:v>
                </c:pt>
                <c:pt idx="6">
                  <c:v>27.300790000000003</c:v>
                </c:pt>
                <c:pt idx="7">
                  <c:v>27.287780000000001</c:v>
                </c:pt>
                <c:pt idx="8">
                  <c:v>27.293699999999998</c:v>
                </c:pt>
                <c:pt idx="9">
                  <c:v>27.293990000000001</c:v>
                </c:pt>
                <c:pt idx="10">
                  <c:v>27.28848</c:v>
                </c:pt>
                <c:pt idx="11">
                  <c:v>27.28387</c:v>
                </c:pt>
                <c:pt idx="12">
                  <c:v>27.280149999999999</c:v>
                </c:pt>
                <c:pt idx="13">
                  <c:v>27.27617</c:v>
                </c:pt>
                <c:pt idx="14">
                  <c:v>27.281929999999999</c:v>
                </c:pt>
                <c:pt idx="15">
                  <c:v>27.291589999999999</c:v>
                </c:pt>
                <c:pt idx="16">
                  <c:v>27.291120000000003</c:v>
                </c:pt>
                <c:pt idx="17">
                  <c:v>27.304659999999998</c:v>
                </c:pt>
                <c:pt idx="18">
                  <c:v>27.32188</c:v>
                </c:pt>
                <c:pt idx="19">
                  <c:v>27.33493</c:v>
                </c:pt>
                <c:pt idx="20">
                  <c:v>27.36093</c:v>
                </c:pt>
                <c:pt idx="21">
                  <c:v>27.392250000000001</c:v>
                </c:pt>
                <c:pt idx="22">
                  <c:v>27.434779999999996</c:v>
                </c:pt>
                <c:pt idx="23">
                  <c:v>27.433429999999998</c:v>
                </c:pt>
                <c:pt idx="24">
                  <c:v>27.467740000000003</c:v>
                </c:pt>
                <c:pt idx="25">
                  <c:v>27.50479</c:v>
                </c:pt>
                <c:pt idx="26">
                  <c:v>27.526129999999998</c:v>
                </c:pt>
                <c:pt idx="27">
                  <c:v>27.544280000000001</c:v>
                </c:pt>
                <c:pt idx="28">
                  <c:v>27.55827</c:v>
                </c:pt>
                <c:pt idx="29">
                  <c:v>27.55706</c:v>
                </c:pt>
                <c:pt idx="30">
                  <c:v>27.543970000000002</c:v>
                </c:pt>
                <c:pt idx="31">
                  <c:v>27.544249999999998</c:v>
                </c:pt>
                <c:pt idx="32">
                  <c:v>27.522780000000001</c:v>
                </c:pt>
                <c:pt idx="33">
                  <c:v>27.506489999999999</c:v>
                </c:pt>
                <c:pt idx="34">
                  <c:v>27.505210000000002</c:v>
                </c:pt>
                <c:pt idx="35">
                  <c:v>27.517150000000001</c:v>
                </c:pt>
                <c:pt idx="36">
                  <c:v>27.532920000000001</c:v>
                </c:pt>
                <c:pt idx="37">
                  <c:v>27.540219999999998</c:v>
                </c:pt>
                <c:pt idx="38">
                  <c:v>27.519379999999998</c:v>
                </c:pt>
                <c:pt idx="39">
                  <c:v>27.516079999999999</c:v>
                </c:pt>
                <c:pt idx="40">
                  <c:v>27.513660000000002</c:v>
                </c:pt>
                <c:pt idx="41">
                  <c:v>27.503409999999999</c:v>
                </c:pt>
                <c:pt idx="42">
                  <c:v>27.501199999999997</c:v>
                </c:pt>
                <c:pt idx="43">
                  <c:v>27.488230000000001</c:v>
                </c:pt>
                <c:pt idx="44">
                  <c:v>27.49587</c:v>
                </c:pt>
                <c:pt idx="45">
                  <c:v>27.477329999999998</c:v>
                </c:pt>
                <c:pt idx="46">
                  <c:v>27.441919999999996</c:v>
                </c:pt>
                <c:pt idx="47">
                  <c:v>27.439080000000001</c:v>
                </c:pt>
                <c:pt idx="48">
                  <c:v>27.41901</c:v>
                </c:pt>
                <c:pt idx="49">
                  <c:v>27.402999999999999</c:v>
                </c:pt>
                <c:pt idx="50">
                  <c:v>27.395859999999999</c:v>
                </c:pt>
                <c:pt idx="51">
                  <c:v>27.398479999999996</c:v>
                </c:pt>
                <c:pt idx="52">
                  <c:v>27.39603</c:v>
                </c:pt>
                <c:pt idx="53">
                  <c:v>27.399059999999999</c:v>
                </c:pt>
                <c:pt idx="54">
                  <c:v>27.407299999999999</c:v>
                </c:pt>
                <c:pt idx="55">
                  <c:v>27.39649</c:v>
                </c:pt>
                <c:pt idx="56">
                  <c:v>27.378590000000003</c:v>
                </c:pt>
                <c:pt idx="57">
                  <c:v>27.365190000000002</c:v>
                </c:pt>
                <c:pt idx="58">
                  <c:v>27.365760000000002</c:v>
                </c:pt>
                <c:pt idx="59">
                  <c:v>27.323449999999998</c:v>
                </c:pt>
                <c:pt idx="60">
                  <c:v>27.23526</c:v>
                </c:pt>
                <c:pt idx="61">
                  <c:v>27.140160000000002</c:v>
                </c:pt>
                <c:pt idx="62">
                  <c:v>27.045209999999997</c:v>
                </c:pt>
                <c:pt idx="63">
                  <c:v>26.937909999999999</c:v>
                </c:pt>
                <c:pt idx="64">
                  <c:v>26.846579999999996</c:v>
                </c:pt>
                <c:pt idx="65">
                  <c:v>26.751089999999998</c:v>
                </c:pt>
                <c:pt idx="66">
                  <c:v>26.658549999999998</c:v>
                </c:pt>
                <c:pt idx="67">
                  <c:v>26.562019999999997</c:v>
                </c:pt>
                <c:pt idx="68">
                  <c:v>26.461240000000004</c:v>
                </c:pt>
                <c:pt idx="69">
                  <c:v>26.346239999999998</c:v>
                </c:pt>
                <c:pt idx="70">
                  <c:v>26.222560000000001</c:v>
                </c:pt>
                <c:pt idx="71">
                  <c:v>26.125809999999998</c:v>
                </c:pt>
                <c:pt idx="72">
                  <c:v>26.071369999999998</c:v>
                </c:pt>
                <c:pt idx="73">
                  <c:v>26.072590000000002</c:v>
                </c:pt>
                <c:pt idx="74">
                  <c:v>26.078289999999999</c:v>
                </c:pt>
                <c:pt idx="75">
                  <c:v>26.096599999999999</c:v>
                </c:pt>
                <c:pt idx="76">
                  <c:v>26.112030000000004</c:v>
                </c:pt>
                <c:pt idx="77">
                  <c:v>26.114100000000001</c:v>
                </c:pt>
                <c:pt idx="78">
                  <c:v>26.131310000000003</c:v>
                </c:pt>
                <c:pt idx="79">
                  <c:v>26.14536</c:v>
                </c:pt>
                <c:pt idx="80">
                  <c:v>26.145699999999998</c:v>
                </c:pt>
                <c:pt idx="81">
                  <c:v>26.17268</c:v>
                </c:pt>
                <c:pt idx="82">
                  <c:v>26.186070000000001</c:v>
                </c:pt>
                <c:pt idx="83">
                  <c:v>26.205460000000002</c:v>
                </c:pt>
                <c:pt idx="84">
                  <c:v>26.228810000000003</c:v>
                </c:pt>
                <c:pt idx="85">
                  <c:v>26.240740000000002</c:v>
                </c:pt>
                <c:pt idx="86">
                  <c:v>26.25881</c:v>
                </c:pt>
                <c:pt idx="87">
                  <c:v>26.266749999999998</c:v>
                </c:pt>
                <c:pt idx="88">
                  <c:v>26.276779999999999</c:v>
                </c:pt>
                <c:pt idx="89">
                  <c:v>26.285439999999998</c:v>
                </c:pt>
                <c:pt idx="90">
                  <c:v>26.271450000000002</c:v>
                </c:pt>
                <c:pt idx="91">
                  <c:v>26.295940000000002</c:v>
                </c:pt>
                <c:pt idx="92">
                  <c:v>26.335389999999997</c:v>
                </c:pt>
                <c:pt idx="93">
                  <c:v>26.3584</c:v>
                </c:pt>
                <c:pt idx="94">
                  <c:v>26.392610000000001</c:v>
                </c:pt>
                <c:pt idx="95">
                  <c:v>26.412750000000003</c:v>
                </c:pt>
                <c:pt idx="96">
                  <c:v>26.426919999999999</c:v>
                </c:pt>
                <c:pt idx="97">
                  <c:v>26.425619999999999</c:v>
                </c:pt>
                <c:pt idx="98">
                  <c:v>26.439170000000001</c:v>
                </c:pt>
                <c:pt idx="99">
                  <c:v>26.458100000000002</c:v>
                </c:pt>
                <c:pt idx="100">
                  <c:v>26.479940000000003</c:v>
                </c:pt>
                <c:pt idx="101">
                  <c:v>26.498239999999999</c:v>
                </c:pt>
                <c:pt idx="102">
                  <c:v>26.522259999999996</c:v>
                </c:pt>
                <c:pt idx="103">
                  <c:v>26.509290000000004</c:v>
                </c:pt>
                <c:pt idx="104">
                  <c:v>26.520100000000003</c:v>
                </c:pt>
                <c:pt idx="105">
                  <c:v>26.557940000000002</c:v>
                </c:pt>
                <c:pt idx="106">
                  <c:v>26.592529999999996</c:v>
                </c:pt>
                <c:pt idx="107">
                  <c:v>26.613150000000001</c:v>
                </c:pt>
                <c:pt idx="108">
                  <c:v>26.631359999999997</c:v>
                </c:pt>
                <c:pt idx="109">
                  <c:v>26.618120000000001</c:v>
                </c:pt>
                <c:pt idx="110">
                  <c:v>26.61439</c:v>
                </c:pt>
                <c:pt idx="111">
                  <c:v>26.629360000000002</c:v>
                </c:pt>
                <c:pt idx="112">
                  <c:v>26.627140000000001</c:v>
                </c:pt>
                <c:pt idx="113">
                  <c:v>26.649840000000001</c:v>
                </c:pt>
                <c:pt idx="114">
                  <c:v>26.645350000000001</c:v>
                </c:pt>
                <c:pt idx="115">
                  <c:v>26.644309999999997</c:v>
                </c:pt>
                <c:pt idx="116">
                  <c:v>26.618110000000001</c:v>
                </c:pt>
                <c:pt idx="117">
                  <c:v>26.56521</c:v>
                </c:pt>
                <c:pt idx="118">
                  <c:v>26.538630000000001</c:v>
                </c:pt>
                <c:pt idx="119">
                  <c:v>26.558929999999997</c:v>
                </c:pt>
                <c:pt idx="120">
                  <c:v>26.592829999999999</c:v>
                </c:pt>
                <c:pt idx="121">
                  <c:v>26.625339999999998</c:v>
                </c:pt>
                <c:pt idx="122">
                  <c:v>26.642490000000002</c:v>
                </c:pt>
                <c:pt idx="123">
                  <c:v>26.636470000000003</c:v>
                </c:pt>
                <c:pt idx="124">
                  <c:v>26.613019999999999</c:v>
                </c:pt>
                <c:pt idx="125">
                  <c:v>26.598939999999999</c:v>
                </c:pt>
                <c:pt idx="126">
                  <c:v>26.600580000000001</c:v>
                </c:pt>
                <c:pt idx="127">
                  <c:v>26.596360000000001</c:v>
                </c:pt>
                <c:pt idx="128">
                  <c:v>26.603460000000002</c:v>
                </c:pt>
                <c:pt idx="129">
                  <c:v>26.630979999999997</c:v>
                </c:pt>
                <c:pt idx="130">
                  <c:v>26.649570000000001</c:v>
                </c:pt>
                <c:pt idx="131">
                  <c:v>26.640900000000002</c:v>
                </c:pt>
                <c:pt idx="132">
                  <c:v>26.65502</c:v>
                </c:pt>
                <c:pt idx="133">
                  <c:v>26.686609999999998</c:v>
                </c:pt>
                <c:pt idx="134">
                  <c:v>26.725629999999999</c:v>
                </c:pt>
                <c:pt idx="135">
                  <c:v>26.73236</c:v>
                </c:pt>
                <c:pt idx="136">
                  <c:v>26.740940000000002</c:v>
                </c:pt>
                <c:pt idx="137">
                  <c:v>26.735849999999999</c:v>
                </c:pt>
                <c:pt idx="138">
                  <c:v>26.747810000000001</c:v>
                </c:pt>
                <c:pt idx="139">
                  <c:v>26.77712</c:v>
                </c:pt>
                <c:pt idx="140">
                  <c:v>26.77347</c:v>
                </c:pt>
                <c:pt idx="141">
                  <c:v>26.778190000000002</c:v>
                </c:pt>
                <c:pt idx="142">
                  <c:v>26.785759999999996</c:v>
                </c:pt>
                <c:pt idx="143">
                  <c:v>26.80771</c:v>
                </c:pt>
                <c:pt idx="144">
                  <c:v>26.798220000000001</c:v>
                </c:pt>
                <c:pt idx="145">
                  <c:v>26.787410000000001</c:v>
                </c:pt>
                <c:pt idx="146">
                  <c:v>26.76885</c:v>
                </c:pt>
                <c:pt idx="147">
                  <c:v>26.773510000000002</c:v>
                </c:pt>
                <c:pt idx="148">
                  <c:v>26.786149999999999</c:v>
                </c:pt>
                <c:pt idx="149">
                  <c:v>26.802920000000004</c:v>
                </c:pt>
                <c:pt idx="150">
                  <c:v>26.814329999999998</c:v>
                </c:pt>
                <c:pt idx="151">
                  <c:v>26.829460000000001</c:v>
                </c:pt>
                <c:pt idx="152">
                  <c:v>26.865369999999999</c:v>
                </c:pt>
                <c:pt idx="153">
                  <c:v>26.886680000000002</c:v>
                </c:pt>
                <c:pt idx="154">
                  <c:v>26.910119999999999</c:v>
                </c:pt>
                <c:pt idx="155">
                  <c:v>26.959579999999999</c:v>
                </c:pt>
                <c:pt idx="156">
                  <c:v>27.0063</c:v>
                </c:pt>
                <c:pt idx="157">
                  <c:v>27.021930000000001</c:v>
                </c:pt>
                <c:pt idx="158">
                  <c:v>27.024080000000001</c:v>
                </c:pt>
                <c:pt idx="159">
                  <c:v>27.021129999999999</c:v>
                </c:pt>
                <c:pt idx="160">
                  <c:v>27.040089999999999</c:v>
                </c:pt>
                <c:pt idx="161">
                  <c:v>27.04278</c:v>
                </c:pt>
                <c:pt idx="162">
                  <c:v>27.062710000000003</c:v>
                </c:pt>
                <c:pt idx="163">
                  <c:v>27.08991</c:v>
                </c:pt>
                <c:pt idx="164">
                  <c:v>27.10688</c:v>
                </c:pt>
                <c:pt idx="165">
                  <c:v>27.156960000000002</c:v>
                </c:pt>
                <c:pt idx="166">
                  <c:v>27.192529999999998</c:v>
                </c:pt>
                <c:pt idx="167">
                  <c:v>27.216430000000003</c:v>
                </c:pt>
                <c:pt idx="168">
                  <c:v>27.230640000000001</c:v>
                </c:pt>
                <c:pt idx="169">
                  <c:v>27.269220000000001</c:v>
                </c:pt>
                <c:pt idx="170">
                  <c:v>27.295019999999997</c:v>
                </c:pt>
                <c:pt idx="171">
                  <c:v>27.296140000000001</c:v>
                </c:pt>
                <c:pt idx="172">
                  <c:v>27.297369999999997</c:v>
                </c:pt>
                <c:pt idx="173">
                  <c:v>27.328249999999997</c:v>
                </c:pt>
                <c:pt idx="174">
                  <c:v>27.331119999999999</c:v>
                </c:pt>
                <c:pt idx="175">
                  <c:v>27.35425</c:v>
                </c:pt>
                <c:pt idx="176">
                  <c:v>27.365630000000003</c:v>
                </c:pt>
                <c:pt idx="177">
                  <c:v>27.356390000000001</c:v>
                </c:pt>
                <c:pt idx="178">
                  <c:v>27.382450000000002</c:v>
                </c:pt>
                <c:pt idx="179">
                  <c:v>27.362959999999998</c:v>
                </c:pt>
                <c:pt idx="180">
                  <c:v>27.352500000000003</c:v>
                </c:pt>
                <c:pt idx="181">
                  <c:v>27.366200000000003</c:v>
                </c:pt>
                <c:pt idx="182">
                  <c:v>27.414239999999999</c:v>
                </c:pt>
                <c:pt idx="183">
                  <c:v>27.474219999999999</c:v>
                </c:pt>
                <c:pt idx="184">
                  <c:v>27.527819999999998</c:v>
                </c:pt>
                <c:pt idx="185">
                  <c:v>27.557769999999998</c:v>
                </c:pt>
                <c:pt idx="186">
                  <c:v>27.590630000000001</c:v>
                </c:pt>
                <c:pt idx="187">
                  <c:v>27.60014</c:v>
                </c:pt>
                <c:pt idx="188">
                  <c:v>27.654339999999998</c:v>
                </c:pt>
                <c:pt idx="189">
                  <c:v>27.704830000000001</c:v>
                </c:pt>
                <c:pt idx="190">
                  <c:v>27.70973</c:v>
                </c:pt>
                <c:pt idx="191">
                  <c:v>27.720200000000002</c:v>
                </c:pt>
                <c:pt idx="192">
                  <c:v>27.737830000000002</c:v>
                </c:pt>
                <c:pt idx="193">
                  <c:v>27.716279999999998</c:v>
                </c:pt>
                <c:pt idx="194">
                  <c:v>27.685549999999999</c:v>
                </c:pt>
                <c:pt idx="195">
                  <c:v>27.692030000000003</c:v>
                </c:pt>
                <c:pt idx="196">
                  <c:v>27.533770000000001</c:v>
                </c:pt>
                <c:pt idx="197">
                  <c:v>27.431039999999999</c:v>
                </c:pt>
                <c:pt idx="198">
                  <c:v>27.350799999999996</c:v>
                </c:pt>
                <c:pt idx="199">
                  <c:v>27.2532</c:v>
                </c:pt>
                <c:pt idx="200">
                  <c:v>27.187179999999998</c:v>
                </c:pt>
                <c:pt idx="201">
                  <c:v>27.024480000000001</c:v>
                </c:pt>
                <c:pt idx="202">
                  <c:v>26.886969999999998</c:v>
                </c:pt>
                <c:pt idx="203">
                  <c:v>26.762150000000002</c:v>
                </c:pt>
                <c:pt idx="204">
                  <c:v>26.657119999999999</c:v>
                </c:pt>
                <c:pt idx="205">
                  <c:v>26.56673</c:v>
                </c:pt>
                <c:pt idx="206">
                  <c:v>26.503320000000002</c:v>
                </c:pt>
                <c:pt idx="207">
                  <c:v>26.460080000000001</c:v>
                </c:pt>
                <c:pt idx="208">
                  <c:v>26.518689999999999</c:v>
                </c:pt>
                <c:pt idx="209">
                  <c:v>26.560499999999998</c:v>
                </c:pt>
                <c:pt idx="210">
                  <c:v>26.558989999999998</c:v>
                </c:pt>
                <c:pt idx="211">
                  <c:v>26.57583</c:v>
                </c:pt>
                <c:pt idx="212">
                  <c:v>26.538040000000002</c:v>
                </c:pt>
                <c:pt idx="213">
                  <c:v>26.592529999999996</c:v>
                </c:pt>
                <c:pt idx="214">
                  <c:v>26.637549999999997</c:v>
                </c:pt>
                <c:pt idx="215">
                  <c:v>26.738640000000004</c:v>
                </c:pt>
                <c:pt idx="216">
                  <c:v>26.84262</c:v>
                </c:pt>
                <c:pt idx="217">
                  <c:v>26.971129999999999</c:v>
                </c:pt>
                <c:pt idx="218">
                  <c:v>27.055600000000002</c:v>
                </c:pt>
                <c:pt idx="219">
                  <c:v>27.096540000000001</c:v>
                </c:pt>
                <c:pt idx="220">
                  <c:v>27.158059999999999</c:v>
                </c:pt>
                <c:pt idx="221">
                  <c:v>27.168120000000002</c:v>
                </c:pt>
                <c:pt idx="222">
                  <c:v>27.221250000000001</c:v>
                </c:pt>
                <c:pt idx="223">
                  <c:v>27.3048</c:v>
                </c:pt>
                <c:pt idx="224">
                  <c:v>27.403600000000001</c:v>
                </c:pt>
                <c:pt idx="225">
                  <c:v>27.47175</c:v>
                </c:pt>
                <c:pt idx="226">
                  <c:v>27.520489999999999</c:v>
                </c:pt>
                <c:pt idx="227">
                  <c:v>27.571000000000002</c:v>
                </c:pt>
                <c:pt idx="228">
                  <c:v>27.600069999999999</c:v>
                </c:pt>
                <c:pt idx="229">
                  <c:v>27.605990000000002</c:v>
                </c:pt>
                <c:pt idx="230">
                  <c:v>27.633929999999999</c:v>
                </c:pt>
                <c:pt idx="231">
                  <c:v>27.652719999999999</c:v>
                </c:pt>
                <c:pt idx="232">
                  <c:v>27.717930000000003</c:v>
                </c:pt>
                <c:pt idx="233">
                  <c:v>27.81541</c:v>
                </c:pt>
                <c:pt idx="234">
                  <c:v>27.85595</c:v>
                </c:pt>
                <c:pt idx="235">
                  <c:v>27.905380000000001</c:v>
                </c:pt>
                <c:pt idx="236">
                  <c:v>27.947759999999999</c:v>
                </c:pt>
                <c:pt idx="237">
                  <c:v>28.012720000000002</c:v>
                </c:pt>
                <c:pt idx="238">
                  <c:v>28.090710000000001</c:v>
                </c:pt>
                <c:pt idx="239">
                  <c:v>28.092369999999999</c:v>
                </c:pt>
                <c:pt idx="240">
                  <c:v>28.053869999999996</c:v>
                </c:pt>
                <c:pt idx="241">
                  <c:v>28.017370000000003</c:v>
                </c:pt>
                <c:pt idx="242">
                  <c:v>27.953410000000002</c:v>
                </c:pt>
                <c:pt idx="243">
                  <c:v>27.901070000000001</c:v>
                </c:pt>
                <c:pt idx="244">
                  <c:v>27.879239999999999</c:v>
                </c:pt>
                <c:pt idx="245">
                  <c:v>27.863520000000001</c:v>
                </c:pt>
                <c:pt idx="246">
                  <c:v>27.892060000000001</c:v>
                </c:pt>
                <c:pt idx="247">
                  <c:v>27.883880000000001</c:v>
                </c:pt>
                <c:pt idx="248">
                  <c:v>27.851039999999998</c:v>
                </c:pt>
                <c:pt idx="249">
                  <c:v>27.817540000000001</c:v>
                </c:pt>
                <c:pt idx="250">
                  <c:v>27.801019999999998</c:v>
                </c:pt>
                <c:pt idx="251">
                  <c:v>27.77467</c:v>
                </c:pt>
                <c:pt idx="252">
                  <c:v>27.798559999999998</c:v>
                </c:pt>
                <c:pt idx="253">
                  <c:v>27.823309999999999</c:v>
                </c:pt>
                <c:pt idx="254">
                  <c:v>27.876010000000001</c:v>
                </c:pt>
                <c:pt idx="255">
                  <c:v>27.957939999999997</c:v>
                </c:pt>
                <c:pt idx="256">
                  <c:v>27.983160000000002</c:v>
                </c:pt>
                <c:pt idx="257">
                  <c:v>27.973759999999999</c:v>
                </c:pt>
                <c:pt idx="258">
                  <c:v>27.975640000000002</c:v>
                </c:pt>
                <c:pt idx="259">
                  <c:v>27.97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2E-46C4-8314-89E15984B0CD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1!$I$2:$I$261</c:f>
              <c:numCache>
                <c:formatCode>0.00</c:formatCode>
                <c:ptCount val="260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2E-46C4-8314-89E15984B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rgbClr val="6495ED"/>
                    </a:solidFill>
                  </a:rPr>
                  <a:t>Ages 25</a:t>
                </a:r>
                <a:r>
                  <a:rPr lang="en-US" sz="1200" b="1" i="0">
                    <a:solidFill>
                      <a:srgbClr val="6495ED"/>
                    </a:solidFill>
                    <a:effectLst/>
                  </a:rPr>
                  <a:t>–55</a:t>
                </a:r>
              </a:p>
            </c:rich>
          </c:tx>
          <c:overlay val="0"/>
        </c:title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40"/>
          <c:min val="10"/>
        </c:scaling>
        <c:delete val="0"/>
        <c:axPos val="l"/>
        <c:numFmt formatCode="#,##0.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5.7959600586536562E-2"/>
          <c:y val="0.16047197640117994"/>
          <c:w val="0.19981371937334316"/>
          <c:h val="0.13646658769423733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375228046343757E-2"/>
          <c:y val="0.19336482939632543"/>
          <c:w val="0.44022882295179505"/>
          <c:h val="0.62010935358743868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 w="19050">
              <a:solidFill>
                <a:srgbClr val="FFC8C8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2!$C$2:$C$261</c:f>
              <c:numCache>
                <c:formatCode>0.00</c:formatCode>
                <c:ptCount val="260"/>
                <c:pt idx="0">
                  <c:v>1.31751</c:v>
                </c:pt>
                <c:pt idx="1">
                  <c:v>1.3291500000000001</c:v>
                </c:pt>
                <c:pt idx="2">
                  <c:v>1.3386500000000001</c:v>
                </c:pt>
                <c:pt idx="3">
                  <c:v>1.3444100000000001</c:v>
                </c:pt>
                <c:pt idx="4">
                  <c:v>1.33108</c:v>
                </c:pt>
                <c:pt idx="5">
                  <c:v>1.3559600000000001</c:v>
                </c:pt>
                <c:pt idx="6">
                  <c:v>1.3872900000000001</c:v>
                </c:pt>
                <c:pt idx="7">
                  <c:v>1.4034</c:v>
                </c:pt>
                <c:pt idx="8">
                  <c:v>1.44336</c:v>
                </c:pt>
                <c:pt idx="9">
                  <c:v>1.43407</c:v>
                </c:pt>
                <c:pt idx="10">
                  <c:v>1.4216800000000001</c:v>
                </c:pt>
                <c:pt idx="11">
                  <c:v>1.4378899999999999</c:v>
                </c:pt>
                <c:pt idx="12">
                  <c:v>1.45068</c:v>
                </c:pt>
                <c:pt idx="13">
                  <c:v>1.44621</c:v>
                </c:pt>
                <c:pt idx="14">
                  <c:v>1.4454699999999998</c:v>
                </c:pt>
                <c:pt idx="15">
                  <c:v>1.4335900000000001</c:v>
                </c:pt>
                <c:pt idx="16">
                  <c:v>1.4431100000000001</c:v>
                </c:pt>
                <c:pt idx="17">
                  <c:v>1.4379500000000001</c:v>
                </c:pt>
                <c:pt idx="18">
                  <c:v>1.4170800000000001</c:v>
                </c:pt>
                <c:pt idx="19">
                  <c:v>1.3967399999999999</c:v>
                </c:pt>
                <c:pt idx="20">
                  <c:v>1.3647100000000001</c:v>
                </c:pt>
                <c:pt idx="21">
                  <c:v>1.3925099999999999</c:v>
                </c:pt>
                <c:pt idx="22">
                  <c:v>1.3864300000000001</c:v>
                </c:pt>
                <c:pt idx="23">
                  <c:v>1.3715700000000002</c:v>
                </c:pt>
                <c:pt idx="24">
                  <c:v>1.30823</c:v>
                </c:pt>
                <c:pt idx="25">
                  <c:v>1.31959</c:v>
                </c:pt>
                <c:pt idx="26">
                  <c:v>1.3016700000000001</c:v>
                </c:pt>
                <c:pt idx="27">
                  <c:v>1.2881800000000001</c:v>
                </c:pt>
                <c:pt idx="28">
                  <c:v>1.2586900000000001</c:v>
                </c:pt>
                <c:pt idx="29">
                  <c:v>1.27034</c:v>
                </c:pt>
                <c:pt idx="30">
                  <c:v>1.3026599999999999</c:v>
                </c:pt>
                <c:pt idx="31">
                  <c:v>1.3143400000000001</c:v>
                </c:pt>
                <c:pt idx="32">
                  <c:v>1.3033299999999999</c:v>
                </c:pt>
                <c:pt idx="33">
                  <c:v>1.32236</c:v>
                </c:pt>
                <c:pt idx="34">
                  <c:v>1.3512899999999999</c:v>
                </c:pt>
                <c:pt idx="35">
                  <c:v>1.3510500000000001</c:v>
                </c:pt>
                <c:pt idx="36">
                  <c:v>1.3581799999999999</c:v>
                </c:pt>
                <c:pt idx="37">
                  <c:v>1.3429500000000001</c:v>
                </c:pt>
                <c:pt idx="38">
                  <c:v>1.3528500000000001</c:v>
                </c:pt>
                <c:pt idx="39">
                  <c:v>1.34327</c:v>
                </c:pt>
                <c:pt idx="40">
                  <c:v>1.3453700000000002</c:v>
                </c:pt>
                <c:pt idx="41">
                  <c:v>1.33545</c:v>
                </c:pt>
                <c:pt idx="42">
                  <c:v>1.33064</c:v>
                </c:pt>
                <c:pt idx="43">
                  <c:v>1.3206199999999999</c:v>
                </c:pt>
                <c:pt idx="44">
                  <c:v>1.34527</c:v>
                </c:pt>
                <c:pt idx="45">
                  <c:v>1.28732</c:v>
                </c:pt>
                <c:pt idx="46">
                  <c:v>1.24881</c:v>
                </c:pt>
                <c:pt idx="47">
                  <c:v>1.30358</c:v>
                </c:pt>
                <c:pt idx="48">
                  <c:v>1.3434700000000002</c:v>
                </c:pt>
                <c:pt idx="49">
                  <c:v>1.39557</c:v>
                </c:pt>
                <c:pt idx="50">
                  <c:v>1.4075300000000002</c:v>
                </c:pt>
                <c:pt idx="51">
                  <c:v>1.4302000000000001</c:v>
                </c:pt>
                <c:pt idx="52">
                  <c:v>1.4405700000000001</c:v>
                </c:pt>
                <c:pt idx="53">
                  <c:v>1.4399900000000001</c:v>
                </c:pt>
                <c:pt idx="54">
                  <c:v>1.44</c:v>
                </c:pt>
                <c:pt idx="55">
                  <c:v>1.48864</c:v>
                </c:pt>
                <c:pt idx="56">
                  <c:v>1.5006300000000001</c:v>
                </c:pt>
                <c:pt idx="57">
                  <c:v>1.5310900000000001</c:v>
                </c:pt>
                <c:pt idx="58">
                  <c:v>1.6000400000000001</c:v>
                </c:pt>
                <c:pt idx="59">
                  <c:v>1.5943100000000001</c:v>
                </c:pt>
                <c:pt idx="60">
                  <c:v>1.63676</c:v>
                </c:pt>
                <c:pt idx="61">
                  <c:v>1.6116299999999999</c:v>
                </c:pt>
                <c:pt idx="62">
                  <c:v>1.6539700000000002</c:v>
                </c:pt>
                <c:pt idx="63">
                  <c:v>1.6919</c:v>
                </c:pt>
                <c:pt idx="64">
                  <c:v>1.7191700000000001</c:v>
                </c:pt>
                <c:pt idx="65">
                  <c:v>1.7078</c:v>
                </c:pt>
                <c:pt idx="66">
                  <c:v>1.7373900000000002</c:v>
                </c:pt>
                <c:pt idx="67">
                  <c:v>1.72824</c:v>
                </c:pt>
                <c:pt idx="68">
                  <c:v>1.7298799999999999</c:v>
                </c:pt>
                <c:pt idx="69">
                  <c:v>1.7481100000000001</c:v>
                </c:pt>
                <c:pt idx="70">
                  <c:v>1.7012499999999999</c:v>
                </c:pt>
                <c:pt idx="71">
                  <c:v>1.6994700000000003</c:v>
                </c:pt>
                <c:pt idx="72">
                  <c:v>1.6735099999999998</c:v>
                </c:pt>
                <c:pt idx="73">
                  <c:v>1.6878799999999998</c:v>
                </c:pt>
                <c:pt idx="74">
                  <c:v>1.6559699999999999</c:v>
                </c:pt>
                <c:pt idx="75">
                  <c:v>1.67127</c:v>
                </c:pt>
                <c:pt idx="76">
                  <c:v>1.6879600000000001</c:v>
                </c:pt>
                <c:pt idx="77">
                  <c:v>1.7426199999999998</c:v>
                </c:pt>
                <c:pt idx="78">
                  <c:v>1.76562</c:v>
                </c:pt>
                <c:pt idx="79">
                  <c:v>1.7462800000000001</c:v>
                </c:pt>
                <c:pt idx="80">
                  <c:v>1.7314900000000002</c:v>
                </c:pt>
                <c:pt idx="81">
                  <c:v>1.7112499999999999</c:v>
                </c:pt>
                <c:pt idx="82">
                  <c:v>1.77583</c:v>
                </c:pt>
                <c:pt idx="83">
                  <c:v>1.78467</c:v>
                </c:pt>
                <c:pt idx="84">
                  <c:v>1.8344200000000002</c:v>
                </c:pt>
                <c:pt idx="85">
                  <c:v>1.8535800000000002</c:v>
                </c:pt>
                <c:pt idx="86">
                  <c:v>1.89113</c:v>
                </c:pt>
                <c:pt idx="87">
                  <c:v>1.8971499999999999</c:v>
                </c:pt>
                <c:pt idx="88">
                  <c:v>1.8911199999999999</c:v>
                </c:pt>
                <c:pt idx="89">
                  <c:v>1.8668500000000001</c:v>
                </c:pt>
                <c:pt idx="90">
                  <c:v>1.8568199999999999</c:v>
                </c:pt>
                <c:pt idx="91">
                  <c:v>1.8573200000000001</c:v>
                </c:pt>
                <c:pt idx="92">
                  <c:v>1.90462</c:v>
                </c:pt>
                <c:pt idx="93">
                  <c:v>1.9324600000000001</c:v>
                </c:pt>
                <c:pt idx="94">
                  <c:v>1.8948</c:v>
                </c:pt>
                <c:pt idx="95">
                  <c:v>1.8936499999999998</c:v>
                </c:pt>
                <c:pt idx="96">
                  <c:v>1.8347100000000001</c:v>
                </c:pt>
                <c:pt idx="97">
                  <c:v>1.80698</c:v>
                </c:pt>
                <c:pt idx="98">
                  <c:v>1.7754200000000002</c:v>
                </c:pt>
                <c:pt idx="99">
                  <c:v>1.7049399999999999</c:v>
                </c:pt>
                <c:pt idx="100">
                  <c:v>1.6541000000000001</c:v>
                </c:pt>
                <c:pt idx="101">
                  <c:v>1.6515200000000001</c:v>
                </c:pt>
                <c:pt idx="102">
                  <c:v>1.6037399999999999</c:v>
                </c:pt>
                <c:pt idx="103">
                  <c:v>1.6097899999999998</c:v>
                </c:pt>
                <c:pt idx="104">
                  <c:v>1.5415699999999999</c:v>
                </c:pt>
                <c:pt idx="105">
                  <c:v>1.53457</c:v>
                </c:pt>
                <c:pt idx="106">
                  <c:v>1.48014</c:v>
                </c:pt>
                <c:pt idx="107">
                  <c:v>1.46008</c:v>
                </c:pt>
                <c:pt idx="108">
                  <c:v>1.46191</c:v>
                </c:pt>
                <c:pt idx="109">
                  <c:v>1.4970600000000001</c:v>
                </c:pt>
                <c:pt idx="110">
                  <c:v>1.4626999999999999</c:v>
                </c:pt>
                <c:pt idx="111">
                  <c:v>1.4700599999999999</c:v>
                </c:pt>
                <c:pt idx="112">
                  <c:v>1.47265</c:v>
                </c:pt>
                <c:pt idx="113">
                  <c:v>1.4656199999999999</c:v>
                </c:pt>
                <c:pt idx="114">
                  <c:v>1.4591700000000001</c:v>
                </c:pt>
                <c:pt idx="115">
                  <c:v>1.4646599999999999</c:v>
                </c:pt>
                <c:pt idx="116">
                  <c:v>1.44868</c:v>
                </c:pt>
                <c:pt idx="117">
                  <c:v>1.41889</c:v>
                </c:pt>
                <c:pt idx="118">
                  <c:v>1.42618</c:v>
                </c:pt>
                <c:pt idx="119">
                  <c:v>1.40544</c:v>
                </c:pt>
                <c:pt idx="120">
                  <c:v>1.42838</c:v>
                </c:pt>
                <c:pt idx="121">
                  <c:v>1.3951399999999998</c:v>
                </c:pt>
                <c:pt idx="122">
                  <c:v>1.4099600000000001</c:v>
                </c:pt>
                <c:pt idx="123">
                  <c:v>1.3849899999999999</c:v>
                </c:pt>
                <c:pt idx="124">
                  <c:v>1.4334199999999999</c:v>
                </c:pt>
                <c:pt idx="125">
                  <c:v>1.3820999999999999</c:v>
                </c:pt>
                <c:pt idx="126">
                  <c:v>1.3903399999999999</c:v>
                </c:pt>
                <c:pt idx="127">
                  <c:v>1.37917</c:v>
                </c:pt>
                <c:pt idx="128">
                  <c:v>1.39649</c:v>
                </c:pt>
                <c:pt idx="129">
                  <c:v>1.3944099999999999</c:v>
                </c:pt>
                <c:pt idx="130">
                  <c:v>1.4050699999999998</c:v>
                </c:pt>
                <c:pt idx="131">
                  <c:v>1.4102600000000001</c:v>
                </c:pt>
                <c:pt idx="132">
                  <c:v>1.35944</c:v>
                </c:pt>
                <c:pt idx="133">
                  <c:v>1.3396999999999999</c:v>
                </c:pt>
                <c:pt idx="134">
                  <c:v>1.3642300000000001</c:v>
                </c:pt>
                <c:pt idx="135">
                  <c:v>1.3664000000000001</c:v>
                </c:pt>
                <c:pt idx="136">
                  <c:v>1.3163</c:v>
                </c:pt>
                <c:pt idx="137">
                  <c:v>1.3156299999999999</c:v>
                </c:pt>
                <c:pt idx="138">
                  <c:v>1.3079500000000002</c:v>
                </c:pt>
                <c:pt idx="139">
                  <c:v>1.26986</c:v>
                </c:pt>
                <c:pt idx="140">
                  <c:v>1.2977300000000001</c:v>
                </c:pt>
                <c:pt idx="141">
                  <c:v>1.2896700000000001</c:v>
                </c:pt>
                <c:pt idx="142">
                  <c:v>1.32246</c:v>
                </c:pt>
                <c:pt idx="143">
                  <c:v>1.31362</c:v>
                </c:pt>
                <c:pt idx="144">
                  <c:v>1.2781</c:v>
                </c:pt>
                <c:pt idx="145">
                  <c:v>1.28234</c:v>
                </c:pt>
                <c:pt idx="146">
                  <c:v>1.25919</c:v>
                </c:pt>
                <c:pt idx="147">
                  <c:v>1.27742</c:v>
                </c:pt>
                <c:pt idx="148">
                  <c:v>1.3148299999999999</c:v>
                </c:pt>
                <c:pt idx="149">
                  <c:v>1.3789900000000002</c:v>
                </c:pt>
                <c:pt idx="150">
                  <c:v>1.3786700000000001</c:v>
                </c:pt>
                <c:pt idx="151">
                  <c:v>1.3660399999999999</c:v>
                </c:pt>
                <c:pt idx="152">
                  <c:v>1.3284499999999999</c:v>
                </c:pt>
                <c:pt idx="153">
                  <c:v>1.3242700000000001</c:v>
                </c:pt>
                <c:pt idx="154">
                  <c:v>1.2914999999999999</c:v>
                </c:pt>
                <c:pt idx="155">
                  <c:v>1.3044800000000001</c:v>
                </c:pt>
                <c:pt idx="156">
                  <c:v>1.3276299999999999</c:v>
                </c:pt>
                <c:pt idx="157">
                  <c:v>1.3124899999999999</c:v>
                </c:pt>
                <c:pt idx="158">
                  <c:v>1.31938</c:v>
                </c:pt>
                <c:pt idx="159">
                  <c:v>1.29139</c:v>
                </c:pt>
                <c:pt idx="160">
                  <c:v>1.2296100000000001</c:v>
                </c:pt>
                <c:pt idx="161">
                  <c:v>1.20763</c:v>
                </c:pt>
                <c:pt idx="162">
                  <c:v>1.16456</c:v>
                </c:pt>
                <c:pt idx="163">
                  <c:v>1.16947</c:v>
                </c:pt>
                <c:pt idx="164">
                  <c:v>1.15499</c:v>
                </c:pt>
                <c:pt idx="165">
                  <c:v>1.14608</c:v>
                </c:pt>
                <c:pt idx="166">
                  <c:v>1.12198</c:v>
                </c:pt>
                <c:pt idx="167">
                  <c:v>1.09189</c:v>
                </c:pt>
                <c:pt idx="168">
                  <c:v>1.0940300000000001</c:v>
                </c:pt>
                <c:pt idx="169">
                  <c:v>1.0690599999999999</c:v>
                </c:pt>
                <c:pt idx="170">
                  <c:v>1.0396099999999999</c:v>
                </c:pt>
                <c:pt idx="171">
                  <c:v>1.0538799999999999</c:v>
                </c:pt>
                <c:pt idx="172">
                  <c:v>1.05365</c:v>
                </c:pt>
                <c:pt idx="173">
                  <c:v>1.0324</c:v>
                </c:pt>
                <c:pt idx="174">
                  <c:v>1.0535399999999999</c:v>
                </c:pt>
                <c:pt idx="175">
                  <c:v>1.0557300000000001</c:v>
                </c:pt>
                <c:pt idx="176">
                  <c:v>1.0363900000000001</c:v>
                </c:pt>
                <c:pt idx="177">
                  <c:v>1.0103900000000001</c:v>
                </c:pt>
                <c:pt idx="178">
                  <c:v>0.99450000000000005</c:v>
                </c:pt>
                <c:pt idx="179">
                  <c:v>0.97733999999999999</c:v>
                </c:pt>
                <c:pt idx="180">
                  <c:v>0.93481999999999987</c:v>
                </c:pt>
                <c:pt idx="181">
                  <c:v>0.95888999999999991</c:v>
                </c:pt>
                <c:pt idx="182">
                  <c:v>0.94740000000000002</c:v>
                </c:pt>
                <c:pt idx="183">
                  <c:v>0.92434000000000005</c:v>
                </c:pt>
                <c:pt idx="184">
                  <c:v>0.93118999999999996</c:v>
                </c:pt>
                <c:pt idx="185">
                  <c:v>0.92571000000000003</c:v>
                </c:pt>
                <c:pt idx="186">
                  <c:v>0.91769999999999996</c:v>
                </c:pt>
                <c:pt idx="187">
                  <c:v>0.92091000000000001</c:v>
                </c:pt>
                <c:pt idx="188">
                  <c:v>0.91398000000000001</c:v>
                </c:pt>
                <c:pt idx="189">
                  <c:v>0.92560999999999993</c:v>
                </c:pt>
                <c:pt idx="190">
                  <c:v>0.95530999999999999</c:v>
                </c:pt>
                <c:pt idx="191">
                  <c:v>0.97192999999999996</c:v>
                </c:pt>
                <c:pt idx="192">
                  <c:v>0.99215999999999993</c:v>
                </c:pt>
                <c:pt idx="193">
                  <c:v>0.97138999999999998</c:v>
                </c:pt>
                <c:pt idx="194">
                  <c:v>1.0674299999999999</c:v>
                </c:pt>
                <c:pt idx="195">
                  <c:v>1.8855199999999999</c:v>
                </c:pt>
                <c:pt idx="196">
                  <c:v>2.0334600000000003</c:v>
                </c:pt>
                <c:pt idx="197">
                  <c:v>2.0830100000000003</c:v>
                </c:pt>
                <c:pt idx="198">
                  <c:v>2.1909700000000001</c:v>
                </c:pt>
                <c:pt idx="199">
                  <c:v>2.1610399999999998</c:v>
                </c:pt>
                <c:pt idx="200">
                  <c:v>2.2223900000000003</c:v>
                </c:pt>
                <c:pt idx="201">
                  <c:v>2.3008799999999998</c:v>
                </c:pt>
                <c:pt idx="202">
                  <c:v>2.3071700000000002</c:v>
                </c:pt>
                <c:pt idx="203">
                  <c:v>2.3769100000000001</c:v>
                </c:pt>
                <c:pt idx="204">
                  <c:v>2.4285999999999999</c:v>
                </c:pt>
                <c:pt idx="205">
                  <c:v>2.4304300000000003</c:v>
                </c:pt>
                <c:pt idx="206">
                  <c:v>2.3835299999999999</c:v>
                </c:pt>
                <c:pt idx="207">
                  <c:v>1.6233899999999999</c:v>
                </c:pt>
                <c:pt idx="208">
                  <c:v>1.4792700000000001</c:v>
                </c:pt>
                <c:pt idx="209">
                  <c:v>1.4186300000000001</c:v>
                </c:pt>
                <c:pt idx="210">
                  <c:v>1.3643099999999999</c:v>
                </c:pt>
                <c:pt idx="211">
                  <c:v>1.4101900000000001</c:v>
                </c:pt>
                <c:pt idx="212">
                  <c:v>1.38425</c:v>
                </c:pt>
                <c:pt idx="213">
                  <c:v>1.30613</c:v>
                </c:pt>
                <c:pt idx="214">
                  <c:v>1.3102900000000002</c:v>
                </c:pt>
                <c:pt idx="215">
                  <c:v>1.23742</c:v>
                </c:pt>
                <c:pt idx="216">
                  <c:v>1.21974</c:v>
                </c:pt>
                <c:pt idx="217">
                  <c:v>1.2126100000000002</c:v>
                </c:pt>
                <c:pt idx="218">
                  <c:v>1.2070000000000001</c:v>
                </c:pt>
                <c:pt idx="219">
                  <c:v>1.17327</c:v>
                </c:pt>
                <c:pt idx="220">
                  <c:v>1.16584</c:v>
                </c:pt>
                <c:pt idx="221">
                  <c:v>1.1931</c:v>
                </c:pt>
                <c:pt idx="222">
                  <c:v>1.1338999999999999</c:v>
                </c:pt>
                <c:pt idx="223">
                  <c:v>1.0993299999999999</c:v>
                </c:pt>
                <c:pt idx="224">
                  <c:v>1.0879799999999999</c:v>
                </c:pt>
                <c:pt idx="225">
                  <c:v>1.1079600000000001</c:v>
                </c:pt>
                <c:pt idx="226">
                  <c:v>1.0948599999999999</c:v>
                </c:pt>
                <c:pt idx="227">
                  <c:v>1.0998700000000001</c:v>
                </c:pt>
                <c:pt idx="228">
                  <c:v>1.10185</c:v>
                </c:pt>
                <c:pt idx="229">
                  <c:v>1.08511</c:v>
                </c:pt>
                <c:pt idx="230">
                  <c:v>1.0387900000000001</c:v>
                </c:pt>
                <c:pt idx="231">
                  <c:v>1.0133700000000001</c:v>
                </c:pt>
                <c:pt idx="232">
                  <c:v>1.00943</c:v>
                </c:pt>
                <c:pt idx="233">
                  <c:v>0.96842000000000006</c:v>
                </c:pt>
                <c:pt idx="234">
                  <c:v>0.96241999999999994</c:v>
                </c:pt>
                <c:pt idx="235">
                  <c:v>0.96665999999999996</c:v>
                </c:pt>
                <c:pt idx="236">
                  <c:v>0.94765999999999995</c:v>
                </c:pt>
                <c:pt idx="237">
                  <c:v>0.91608999999999996</c:v>
                </c:pt>
                <c:pt idx="238">
                  <c:v>0.88441000000000003</c:v>
                </c:pt>
                <c:pt idx="239">
                  <c:v>0.87909999999999999</c:v>
                </c:pt>
                <c:pt idx="240">
                  <c:v>0.85803000000000007</c:v>
                </c:pt>
                <c:pt idx="241">
                  <c:v>0.86653000000000002</c:v>
                </c:pt>
                <c:pt idx="242">
                  <c:v>0.88029999999999997</c:v>
                </c:pt>
                <c:pt idx="243">
                  <c:v>0.89356000000000002</c:v>
                </c:pt>
                <c:pt idx="244">
                  <c:v>0.92709000000000008</c:v>
                </c:pt>
                <c:pt idx="245">
                  <c:v>0.9331600000000001</c:v>
                </c:pt>
                <c:pt idx="246">
                  <c:v>0.93959000000000004</c:v>
                </c:pt>
                <c:pt idx="247">
                  <c:v>0.94842999999999988</c:v>
                </c:pt>
                <c:pt idx="248">
                  <c:v>0.94934000000000007</c:v>
                </c:pt>
                <c:pt idx="249">
                  <c:v>0.98899000000000004</c:v>
                </c:pt>
                <c:pt idx="250">
                  <c:v>1.01251</c:v>
                </c:pt>
                <c:pt idx="251">
                  <c:v>1.00674</c:v>
                </c:pt>
                <c:pt idx="252">
                  <c:v>1.0085900000000001</c:v>
                </c:pt>
                <c:pt idx="253">
                  <c:v>1.0464</c:v>
                </c:pt>
                <c:pt idx="254">
                  <c:v>1.03582</c:v>
                </c:pt>
                <c:pt idx="255">
                  <c:v>1.05627</c:v>
                </c:pt>
                <c:pt idx="256">
                  <c:v>1.05491</c:v>
                </c:pt>
                <c:pt idx="257">
                  <c:v>1.06816</c:v>
                </c:pt>
                <c:pt idx="258">
                  <c:v>1.1123400000000001</c:v>
                </c:pt>
                <c:pt idx="259" formatCode="General">
                  <c:v>1.1268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1A-433B-981D-E4196F9F934D}"/>
            </c:ext>
          </c:extLst>
        </c:ser>
        <c:ser>
          <c:idx val="1"/>
          <c:order val="1"/>
          <c:tx>
            <c:v>Moderate AI exposure</c:v>
          </c:tx>
          <c:spPr>
            <a:ln w="19050">
              <a:solidFill>
                <a:srgbClr val="FF6464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2!$D$2:$D$261</c:f>
              <c:numCache>
                <c:formatCode>0.00</c:formatCode>
                <c:ptCount val="260"/>
                <c:pt idx="0">
                  <c:v>0.44789000000000001</c:v>
                </c:pt>
                <c:pt idx="1">
                  <c:v>0.45570000000000005</c:v>
                </c:pt>
                <c:pt idx="2">
                  <c:v>0.46745999999999999</c:v>
                </c:pt>
                <c:pt idx="3">
                  <c:v>0.45548000000000005</c:v>
                </c:pt>
                <c:pt idx="4">
                  <c:v>0.44789000000000001</c:v>
                </c:pt>
                <c:pt idx="5">
                  <c:v>0.43350999999999995</c:v>
                </c:pt>
                <c:pt idx="6">
                  <c:v>0.42501</c:v>
                </c:pt>
                <c:pt idx="7">
                  <c:v>0.41317999999999999</c:v>
                </c:pt>
                <c:pt idx="8">
                  <c:v>0.42008000000000001</c:v>
                </c:pt>
                <c:pt idx="9">
                  <c:v>0.39636000000000005</c:v>
                </c:pt>
                <c:pt idx="10">
                  <c:v>0.37642000000000003</c:v>
                </c:pt>
                <c:pt idx="11">
                  <c:v>0.38100999999999996</c:v>
                </c:pt>
                <c:pt idx="12">
                  <c:v>0.39660000000000001</c:v>
                </c:pt>
                <c:pt idx="13">
                  <c:v>0.40495000000000003</c:v>
                </c:pt>
                <c:pt idx="14">
                  <c:v>0.37973000000000001</c:v>
                </c:pt>
                <c:pt idx="15">
                  <c:v>0.37989000000000001</c:v>
                </c:pt>
                <c:pt idx="16">
                  <c:v>0.38523000000000002</c:v>
                </c:pt>
                <c:pt idx="17">
                  <c:v>0.41054999999999997</c:v>
                </c:pt>
                <c:pt idx="18">
                  <c:v>0.41263000000000005</c:v>
                </c:pt>
                <c:pt idx="19">
                  <c:v>0.42191000000000001</c:v>
                </c:pt>
                <c:pt idx="20">
                  <c:v>0.42349999999999999</c:v>
                </c:pt>
                <c:pt idx="21">
                  <c:v>0.43524000000000002</c:v>
                </c:pt>
                <c:pt idx="22">
                  <c:v>0.43432000000000004</c:v>
                </c:pt>
                <c:pt idx="23">
                  <c:v>0.44469000000000003</c:v>
                </c:pt>
                <c:pt idx="24">
                  <c:v>0.44342000000000004</c:v>
                </c:pt>
                <c:pt idx="25">
                  <c:v>0.45241999999999999</c:v>
                </c:pt>
                <c:pt idx="26">
                  <c:v>0.45896000000000003</c:v>
                </c:pt>
                <c:pt idx="27">
                  <c:v>0.46105000000000002</c:v>
                </c:pt>
                <c:pt idx="28">
                  <c:v>0.45184999999999997</c:v>
                </c:pt>
                <c:pt idx="29">
                  <c:v>0.42653999999999997</c:v>
                </c:pt>
                <c:pt idx="30">
                  <c:v>0.44907000000000002</c:v>
                </c:pt>
                <c:pt idx="31">
                  <c:v>0.42731999999999998</c:v>
                </c:pt>
                <c:pt idx="32">
                  <c:v>0.45157000000000003</c:v>
                </c:pt>
                <c:pt idx="33">
                  <c:v>0.46096000000000004</c:v>
                </c:pt>
                <c:pt idx="34">
                  <c:v>0.46328999999999998</c:v>
                </c:pt>
                <c:pt idx="35">
                  <c:v>0.44846000000000003</c:v>
                </c:pt>
                <c:pt idx="36">
                  <c:v>0.44079999999999997</c:v>
                </c:pt>
                <c:pt idx="37">
                  <c:v>0.41786999999999996</c:v>
                </c:pt>
                <c:pt idx="38">
                  <c:v>0.41248999999999997</c:v>
                </c:pt>
                <c:pt idx="39">
                  <c:v>0.40860000000000002</c:v>
                </c:pt>
                <c:pt idx="40">
                  <c:v>0.42040000000000005</c:v>
                </c:pt>
                <c:pt idx="41">
                  <c:v>0.45351999999999998</c:v>
                </c:pt>
                <c:pt idx="42">
                  <c:v>0.42069999999999996</c:v>
                </c:pt>
                <c:pt idx="43">
                  <c:v>0.42468</c:v>
                </c:pt>
                <c:pt idx="44">
                  <c:v>0.39192000000000005</c:v>
                </c:pt>
                <c:pt idx="45">
                  <c:v>0.35969000000000001</c:v>
                </c:pt>
                <c:pt idx="46">
                  <c:v>0.35766999999999999</c:v>
                </c:pt>
                <c:pt idx="47">
                  <c:v>0.36592999999999998</c:v>
                </c:pt>
                <c:pt idx="48">
                  <c:v>0.36781999999999998</c:v>
                </c:pt>
                <c:pt idx="49">
                  <c:v>0.38457000000000002</c:v>
                </c:pt>
                <c:pt idx="50">
                  <c:v>0.38788</c:v>
                </c:pt>
                <c:pt idx="51">
                  <c:v>0.38934999999999997</c:v>
                </c:pt>
                <c:pt idx="52">
                  <c:v>0.38688</c:v>
                </c:pt>
                <c:pt idx="53">
                  <c:v>0.37052999999999997</c:v>
                </c:pt>
                <c:pt idx="54">
                  <c:v>0.41206000000000004</c:v>
                </c:pt>
                <c:pt idx="55">
                  <c:v>0.42824999999999996</c:v>
                </c:pt>
                <c:pt idx="56">
                  <c:v>0.44014999999999999</c:v>
                </c:pt>
                <c:pt idx="57">
                  <c:v>0.46887999999999996</c:v>
                </c:pt>
                <c:pt idx="58">
                  <c:v>0.48434000000000005</c:v>
                </c:pt>
                <c:pt idx="59">
                  <c:v>0.47264999999999996</c:v>
                </c:pt>
                <c:pt idx="60">
                  <c:v>0.49131000000000002</c:v>
                </c:pt>
                <c:pt idx="61">
                  <c:v>0.47815000000000002</c:v>
                </c:pt>
                <c:pt idx="62">
                  <c:v>0.51945000000000008</c:v>
                </c:pt>
                <c:pt idx="63">
                  <c:v>0.52015999999999996</c:v>
                </c:pt>
                <c:pt idx="64">
                  <c:v>0.53182000000000007</c:v>
                </c:pt>
                <c:pt idx="65">
                  <c:v>0.55142000000000002</c:v>
                </c:pt>
                <c:pt idx="66">
                  <c:v>0.55854000000000004</c:v>
                </c:pt>
                <c:pt idx="67">
                  <c:v>0.57264999999999999</c:v>
                </c:pt>
                <c:pt idx="68">
                  <c:v>0.55662999999999996</c:v>
                </c:pt>
                <c:pt idx="69">
                  <c:v>0.55396999999999996</c:v>
                </c:pt>
                <c:pt idx="70">
                  <c:v>0.54796999999999996</c:v>
                </c:pt>
                <c:pt idx="71">
                  <c:v>0.57831999999999995</c:v>
                </c:pt>
                <c:pt idx="72">
                  <c:v>0.58123000000000002</c:v>
                </c:pt>
                <c:pt idx="73">
                  <c:v>0.58343</c:v>
                </c:pt>
                <c:pt idx="74">
                  <c:v>0.54922000000000004</c:v>
                </c:pt>
                <c:pt idx="75">
                  <c:v>0.56672999999999996</c:v>
                </c:pt>
                <c:pt idx="76">
                  <c:v>0.54718999999999995</c:v>
                </c:pt>
                <c:pt idx="77">
                  <c:v>0.52225999999999995</c:v>
                </c:pt>
                <c:pt idx="78">
                  <c:v>0.49817000000000006</c:v>
                </c:pt>
                <c:pt idx="79">
                  <c:v>0.47689999999999999</c:v>
                </c:pt>
                <c:pt idx="80">
                  <c:v>0.50749999999999995</c:v>
                </c:pt>
                <c:pt idx="81">
                  <c:v>0.50140999999999991</c:v>
                </c:pt>
                <c:pt idx="82">
                  <c:v>0.51956000000000002</c:v>
                </c:pt>
                <c:pt idx="83">
                  <c:v>0.50816000000000006</c:v>
                </c:pt>
                <c:pt idx="84">
                  <c:v>0.51429999999999998</c:v>
                </c:pt>
                <c:pt idx="85">
                  <c:v>0.50983000000000001</c:v>
                </c:pt>
                <c:pt idx="86">
                  <c:v>0.5252</c:v>
                </c:pt>
                <c:pt idx="87">
                  <c:v>0.53011000000000008</c:v>
                </c:pt>
                <c:pt idx="88">
                  <c:v>0.54318999999999995</c:v>
                </c:pt>
                <c:pt idx="89">
                  <c:v>0.55196000000000001</c:v>
                </c:pt>
                <c:pt idx="90">
                  <c:v>0.55796000000000001</c:v>
                </c:pt>
                <c:pt idx="91">
                  <c:v>0.56223000000000001</c:v>
                </c:pt>
                <c:pt idx="92">
                  <c:v>0.56028</c:v>
                </c:pt>
                <c:pt idx="93">
                  <c:v>0.57479000000000002</c:v>
                </c:pt>
                <c:pt idx="94">
                  <c:v>0.57444999999999991</c:v>
                </c:pt>
                <c:pt idx="95">
                  <c:v>0.59213000000000005</c:v>
                </c:pt>
                <c:pt idx="96">
                  <c:v>0.57643</c:v>
                </c:pt>
                <c:pt idx="97">
                  <c:v>0.57811999999999997</c:v>
                </c:pt>
                <c:pt idx="98">
                  <c:v>0.56991000000000003</c:v>
                </c:pt>
                <c:pt idx="99">
                  <c:v>0.56591999999999998</c:v>
                </c:pt>
                <c:pt idx="100">
                  <c:v>0.56455</c:v>
                </c:pt>
                <c:pt idx="101">
                  <c:v>0.55647999999999997</c:v>
                </c:pt>
                <c:pt idx="102">
                  <c:v>0.55330999999999997</c:v>
                </c:pt>
                <c:pt idx="103">
                  <c:v>0.55763999999999991</c:v>
                </c:pt>
                <c:pt idx="104">
                  <c:v>0.53455000000000008</c:v>
                </c:pt>
                <c:pt idx="105">
                  <c:v>0.51239999999999997</c:v>
                </c:pt>
                <c:pt idx="106">
                  <c:v>0.50536000000000003</c:v>
                </c:pt>
                <c:pt idx="107">
                  <c:v>0.48665999999999998</c:v>
                </c:pt>
                <c:pt idx="108">
                  <c:v>0.49557999999999996</c:v>
                </c:pt>
                <c:pt idx="109">
                  <c:v>0.50539000000000001</c:v>
                </c:pt>
                <c:pt idx="110">
                  <c:v>0.49237999999999998</c:v>
                </c:pt>
                <c:pt idx="111">
                  <c:v>0.48234999999999995</c:v>
                </c:pt>
                <c:pt idx="112">
                  <c:v>0.5</c:v>
                </c:pt>
                <c:pt idx="113">
                  <c:v>0.49792999999999998</c:v>
                </c:pt>
                <c:pt idx="114">
                  <c:v>0.49154000000000003</c:v>
                </c:pt>
                <c:pt idx="115">
                  <c:v>0.47824</c:v>
                </c:pt>
                <c:pt idx="116">
                  <c:v>0.47755999999999998</c:v>
                </c:pt>
                <c:pt idx="117">
                  <c:v>0.48992000000000002</c:v>
                </c:pt>
                <c:pt idx="118">
                  <c:v>0.48425999999999997</c:v>
                </c:pt>
                <c:pt idx="119">
                  <c:v>0.47066000000000002</c:v>
                </c:pt>
                <c:pt idx="120">
                  <c:v>0.47463</c:v>
                </c:pt>
                <c:pt idx="121">
                  <c:v>0.46975999999999996</c:v>
                </c:pt>
                <c:pt idx="122">
                  <c:v>0.48609999999999998</c:v>
                </c:pt>
                <c:pt idx="123">
                  <c:v>0.49316000000000004</c:v>
                </c:pt>
                <c:pt idx="124">
                  <c:v>0.48674000000000001</c:v>
                </c:pt>
                <c:pt idx="125">
                  <c:v>0.50078</c:v>
                </c:pt>
                <c:pt idx="126">
                  <c:v>0.51523999999999992</c:v>
                </c:pt>
                <c:pt idx="127">
                  <c:v>0.53054000000000001</c:v>
                </c:pt>
                <c:pt idx="128">
                  <c:v>0.53536000000000006</c:v>
                </c:pt>
                <c:pt idx="129">
                  <c:v>0.51690999999999998</c:v>
                </c:pt>
                <c:pt idx="130">
                  <c:v>0.51083000000000001</c:v>
                </c:pt>
                <c:pt idx="131">
                  <c:v>0.52051999999999998</c:v>
                </c:pt>
                <c:pt idx="132">
                  <c:v>0.47996</c:v>
                </c:pt>
                <c:pt idx="133">
                  <c:v>0.46762000000000004</c:v>
                </c:pt>
                <c:pt idx="134">
                  <c:v>0.45795000000000002</c:v>
                </c:pt>
                <c:pt idx="135">
                  <c:v>0.46471999999999997</c:v>
                </c:pt>
                <c:pt idx="136">
                  <c:v>0.43680999999999998</c:v>
                </c:pt>
                <c:pt idx="137">
                  <c:v>0.42887999999999998</c:v>
                </c:pt>
                <c:pt idx="138">
                  <c:v>0.42319000000000001</c:v>
                </c:pt>
                <c:pt idx="139">
                  <c:v>0.41292999999999996</c:v>
                </c:pt>
                <c:pt idx="140">
                  <c:v>0.41028000000000003</c:v>
                </c:pt>
                <c:pt idx="141">
                  <c:v>0.41882999999999998</c:v>
                </c:pt>
                <c:pt idx="142">
                  <c:v>0.42526999999999998</c:v>
                </c:pt>
                <c:pt idx="143">
                  <c:v>0.45346999999999998</c:v>
                </c:pt>
                <c:pt idx="144">
                  <c:v>0.46478999999999998</c:v>
                </c:pt>
                <c:pt idx="145">
                  <c:v>0.45443</c:v>
                </c:pt>
                <c:pt idx="146">
                  <c:v>0.46613000000000004</c:v>
                </c:pt>
                <c:pt idx="147">
                  <c:v>0.46702999999999995</c:v>
                </c:pt>
                <c:pt idx="148">
                  <c:v>0.48989999999999995</c:v>
                </c:pt>
                <c:pt idx="149">
                  <c:v>0.50872000000000006</c:v>
                </c:pt>
                <c:pt idx="150">
                  <c:v>0.49652999999999997</c:v>
                </c:pt>
                <c:pt idx="151">
                  <c:v>0.51458000000000004</c:v>
                </c:pt>
                <c:pt idx="152">
                  <c:v>0.50656000000000001</c:v>
                </c:pt>
                <c:pt idx="153">
                  <c:v>0.49826999999999999</c:v>
                </c:pt>
                <c:pt idx="154">
                  <c:v>0.48085</c:v>
                </c:pt>
                <c:pt idx="155">
                  <c:v>0.45567999999999997</c:v>
                </c:pt>
                <c:pt idx="156">
                  <c:v>0.47365999999999997</c:v>
                </c:pt>
                <c:pt idx="157">
                  <c:v>0.48196000000000006</c:v>
                </c:pt>
                <c:pt idx="158">
                  <c:v>0.46011999999999997</c:v>
                </c:pt>
                <c:pt idx="159">
                  <c:v>0.44750000000000001</c:v>
                </c:pt>
                <c:pt idx="160">
                  <c:v>0.4249</c:v>
                </c:pt>
                <c:pt idx="161">
                  <c:v>0.40714</c:v>
                </c:pt>
                <c:pt idx="162">
                  <c:v>0.41317999999999999</c:v>
                </c:pt>
                <c:pt idx="163">
                  <c:v>0.37902000000000002</c:v>
                </c:pt>
                <c:pt idx="164">
                  <c:v>0.40549999999999997</c:v>
                </c:pt>
                <c:pt idx="165">
                  <c:v>0.42369000000000001</c:v>
                </c:pt>
                <c:pt idx="166">
                  <c:v>0.44169999999999998</c:v>
                </c:pt>
                <c:pt idx="167">
                  <c:v>0.42982000000000004</c:v>
                </c:pt>
                <c:pt idx="168">
                  <c:v>0.40227999999999997</c:v>
                </c:pt>
                <c:pt idx="169">
                  <c:v>0.40351999999999999</c:v>
                </c:pt>
                <c:pt idx="170">
                  <c:v>0.40242000000000006</c:v>
                </c:pt>
                <c:pt idx="171">
                  <c:v>0.39183999999999997</c:v>
                </c:pt>
                <c:pt idx="172">
                  <c:v>0.39684999999999998</c:v>
                </c:pt>
                <c:pt idx="173">
                  <c:v>0.39385000000000003</c:v>
                </c:pt>
                <c:pt idx="174">
                  <c:v>0.37558999999999998</c:v>
                </c:pt>
                <c:pt idx="175">
                  <c:v>0.38679000000000002</c:v>
                </c:pt>
                <c:pt idx="176">
                  <c:v>0.37212000000000001</c:v>
                </c:pt>
                <c:pt idx="177">
                  <c:v>0.36974000000000001</c:v>
                </c:pt>
                <c:pt idx="178">
                  <c:v>0.36313000000000001</c:v>
                </c:pt>
                <c:pt idx="179">
                  <c:v>0.37306</c:v>
                </c:pt>
                <c:pt idx="180">
                  <c:v>0.35216000000000003</c:v>
                </c:pt>
                <c:pt idx="181">
                  <c:v>0.34234999999999999</c:v>
                </c:pt>
                <c:pt idx="182">
                  <c:v>0.34639999999999999</c:v>
                </c:pt>
                <c:pt idx="183">
                  <c:v>0.33760000000000001</c:v>
                </c:pt>
                <c:pt idx="184">
                  <c:v>0.34741</c:v>
                </c:pt>
                <c:pt idx="185">
                  <c:v>0.34278999999999998</c:v>
                </c:pt>
                <c:pt idx="186">
                  <c:v>0.36451</c:v>
                </c:pt>
                <c:pt idx="187">
                  <c:v>0.35804999999999998</c:v>
                </c:pt>
                <c:pt idx="188">
                  <c:v>0.34859000000000001</c:v>
                </c:pt>
                <c:pt idx="189">
                  <c:v>0.33056999999999997</c:v>
                </c:pt>
                <c:pt idx="190">
                  <c:v>0.31439</c:v>
                </c:pt>
                <c:pt idx="191">
                  <c:v>0.30674999999999997</c:v>
                </c:pt>
                <c:pt idx="192">
                  <c:v>0.33789999999999998</c:v>
                </c:pt>
                <c:pt idx="193">
                  <c:v>0.33254</c:v>
                </c:pt>
                <c:pt idx="194">
                  <c:v>0.35042000000000001</c:v>
                </c:pt>
                <c:pt idx="195">
                  <c:v>0.68729000000000007</c:v>
                </c:pt>
                <c:pt idx="196">
                  <c:v>0.83192999999999995</c:v>
                </c:pt>
                <c:pt idx="197">
                  <c:v>0.8874200000000001</c:v>
                </c:pt>
                <c:pt idx="198">
                  <c:v>0.9337399999999999</c:v>
                </c:pt>
                <c:pt idx="199">
                  <c:v>0.95603000000000005</c:v>
                </c:pt>
                <c:pt idx="200">
                  <c:v>0.98668999999999996</c:v>
                </c:pt>
                <c:pt idx="201">
                  <c:v>0.99442000000000008</c:v>
                </c:pt>
                <c:pt idx="202">
                  <c:v>0.99761999999999995</c:v>
                </c:pt>
                <c:pt idx="203">
                  <c:v>1.0285300000000002</c:v>
                </c:pt>
                <c:pt idx="204">
                  <c:v>1.03695</c:v>
                </c:pt>
                <c:pt idx="205">
                  <c:v>1.0391699999999999</c:v>
                </c:pt>
                <c:pt idx="206">
                  <c:v>1.01736</c:v>
                </c:pt>
                <c:pt idx="207">
                  <c:v>0.70713999999999999</c:v>
                </c:pt>
                <c:pt idx="208">
                  <c:v>0.56845000000000001</c:v>
                </c:pt>
                <c:pt idx="209">
                  <c:v>0.54923999999999995</c:v>
                </c:pt>
                <c:pt idx="210">
                  <c:v>0.49902999999999997</c:v>
                </c:pt>
                <c:pt idx="211">
                  <c:v>0.47495000000000004</c:v>
                </c:pt>
                <c:pt idx="212">
                  <c:v>0.44782</c:v>
                </c:pt>
                <c:pt idx="213">
                  <c:v>0.4632</c:v>
                </c:pt>
                <c:pt idx="214">
                  <c:v>0.46439000000000002</c:v>
                </c:pt>
                <c:pt idx="215">
                  <c:v>0.42920999999999998</c:v>
                </c:pt>
                <c:pt idx="216">
                  <c:v>0.46185000000000004</c:v>
                </c:pt>
                <c:pt idx="217">
                  <c:v>0.48052</c:v>
                </c:pt>
                <c:pt idx="218">
                  <c:v>0.48403999999999997</c:v>
                </c:pt>
                <c:pt idx="219">
                  <c:v>0.46500999999999998</c:v>
                </c:pt>
                <c:pt idx="220">
                  <c:v>0.46256999999999998</c:v>
                </c:pt>
                <c:pt idx="221">
                  <c:v>0.43019000000000002</c:v>
                </c:pt>
                <c:pt idx="222">
                  <c:v>0.41717000000000004</c:v>
                </c:pt>
                <c:pt idx="223">
                  <c:v>0.42373999999999995</c:v>
                </c:pt>
                <c:pt idx="224">
                  <c:v>0.43237999999999999</c:v>
                </c:pt>
                <c:pt idx="225">
                  <c:v>0.41723999999999994</c:v>
                </c:pt>
                <c:pt idx="226">
                  <c:v>0.42947999999999997</c:v>
                </c:pt>
                <c:pt idx="227">
                  <c:v>0.44366</c:v>
                </c:pt>
                <c:pt idx="228">
                  <c:v>0.41850999999999999</c:v>
                </c:pt>
                <c:pt idx="229">
                  <c:v>0.40075</c:v>
                </c:pt>
                <c:pt idx="230">
                  <c:v>0.42180999999999996</c:v>
                </c:pt>
                <c:pt idx="231">
                  <c:v>0.42269999999999996</c:v>
                </c:pt>
                <c:pt idx="232">
                  <c:v>0.40642999999999996</c:v>
                </c:pt>
                <c:pt idx="233">
                  <c:v>0.39725000000000005</c:v>
                </c:pt>
                <c:pt idx="234">
                  <c:v>0.39734000000000003</c:v>
                </c:pt>
                <c:pt idx="235">
                  <c:v>0.39167000000000002</c:v>
                </c:pt>
                <c:pt idx="236">
                  <c:v>0.37463999999999997</c:v>
                </c:pt>
                <c:pt idx="237">
                  <c:v>0.39552999999999999</c:v>
                </c:pt>
                <c:pt idx="238">
                  <c:v>0.38009999999999999</c:v>
                </c:pt>
                <c:pt idx="239">
                  <c:v>0.38013999999999998</c:v>
                </c:pt>
                <c:pt idx="240">
                  <c:v>0.34175999999999995</c:v>
                </c:pt>
                <c:pt idx="241">
                  <c:v>0.36499000000000004</c:v>
                </c:pt>
                <c:pt idx="242">
                  <c:v>0.37261</c:v>
                </c:pt>
                <c:pt idx="243">
                  <c:v>0.38186000000000003</c:v>
                </c:pt>
                <c:pt idx="244">
                  <c:v>0.3987</c:v>
                </c:pt>
                <c:pt idx="245">
                  <c:v>0.40077999999999997</c:v>
                </c:pt>
                <c:pt idx="246">
                  <c:v>0.41394999999999998</c:v>
                </c:pt>
                <c:pt idx="247">
                  <c:v>0.41943999999999998</c:v>
                </c:pt>
                <c:pt idx="248">
                  <c:v>0.42484999999999995</c:v>
                </c:pt>
                <c:pt idx="249">
                  <c:v>0.42568</c:v>
                </c:pt>
                <c:pt idx="250">
                  <c:v>0.44322</c:v>
                </c:pt>
                <c:pt idx="251">
                  <c:v>0.43534999999999996</c:v>
                </c:pt>
                <c:pt idx="252">
                  <c:v>0.44011</c:v>
                </c:pt>
                <c:pt idx="253">
                  <c:v>0.41171999999999997</c:v>
                </c:pt>
                <c:pt idx="254">
                  <c:v>0.39503999999999995</c:v>
                </c:pt>
                <c:pt idx="255">
                  <c:v>0.37735999999999997</c:v>
                </c:pt>
                <c:pt idx="256">
                  <c:v>0.38863000000000003</c:v>
                </c:pt>
                <c:pt idx="257">
                  <c:v>0.40978000000000003</c:v>
                </c:pt>
                <c:pt idx="258">
                  <c:v>0.41070000000000007</c:v>
                </c:pt>
                <c:pt idx="259" formatCode="General">
                  <c:v>0.4038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1A-433B-981D-E4196F9F934D}"/>
            </c:ext>
          </c:extLst>
        </c:ser>
        <c:ser>
          <c:idx val="2"/>
          <c:order val="2"/>
          <c:tx>
            <c:v>Most AI exposure</c:v>
          </c:tx>
          <c:spPr>
            <a:ln w="19050">
              <a:solidFill>
                <a:srgbClr val="8B0000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2!$E$2:$E$261</c:f>
              <c:numCache>
                <c:formatCode>0.00</c:formatCode>
                <c:ptCount val="260"/>
                <c:pt idx="0">
                  <c:v>0.52312999999999998</c:v>
                </c:pt>
                <c:pt idx="1">
                  <c:v>0.51812999999999998</c:v>
                </c:pt>
                <c:pt idx="2">
                  <c:v>0.5454</c:v>
                </c:pt>
                <c:pt idx="3">
                  <c:v>0.55159999999999998</c:v>
                </c:pt>
                <c:pt idx="4">
                  <c:v>0.55338999999999994</c:v>
                </c:pt>
                <c:pt idx="5">
                  <c:v>0.51234999999999997</c:v>
                </c:pt>
                <c:pt idx="6">
                  <c:v>0.51878000000000002</c:v>
                </c:pt>
                <c:pt idx="7">
                  <c:v>0.50898999999999994</c:v>
                </c:pt>
                <c:pt idx="8">
                  <c:v>0.51236000000000004</c:v>
                </c:pt>
                <c:pt idx="9">
                  <c:v>0.55759000000000003</c:v>
                </c:pt>
                <c:pt idx="10">
                  <c:v>0.56363999999999992</c:v>
                </c:pt>
                <c:pt idx="11">
                  <c:v>0.58109</c:v>
                </c:pt>
                <c:pt idx="12">
                  <c:v>0.58340000000000003</c:v>
                </c:pt>
                <c:pt idx="13">
                  <c:v>0.59639999999999993</c:v>
                </c:pt>
                <c:pt idx="14">
                  <c:v>0.57980999999999994</c:v>
                </c:pt>
                <c:pt idx="15">
                  <c:v>0.57793000000000005</c:v>
                </c:pt>
                <c:pt idx="16">
                  <c:v>0.56928000000000001</c:v>
                </c:pt>
                <c:pt idx="17">
                  <c:v>0.57416</c:v>
                </c:pt>
                <c:pt idx="18">
                  <c:v>0.56633999999999995</c:v>
                </c:pt>
                <c:pt idx="19">
                  <c:v>0.55683000000000005</c:v>
                </c:pt>
                <c:pt idx="20">
                  <c:v>0.54124000000000005</c:v>
                </c:pt>
                <c:pt idx="21">
                  <c:v>0.49621999999999999</c:v>
                </c:pt>
                <c:pt idx="22">
                  <c:v>0.48979999999999996</c:v>
                </c:pt>
                <c:pt idx="23">
                  <c:v>0.49033000000000004</c:v>
                </c:pt>
                <c:pt idx="24">
                  <c:v>0.46249000000000001</c:v>
                </c:pt>
                <c:pt idx="25">
                  <c:v>0.44569999999999999</c:v>
                </c:pt>
                <c:pt idx="26">
                  <c:v>0.43801999999999996</c:v>
                </c:pt>
                <c:pt idx="27">
                  <c:v>0.41754000000000002</c:v>
                </c:pt>
                <c:pt idx="28">
                  <c:v>0.42259999999999998</c:v>
                </c:pt>
                <c:pt idx="29">
                  <c:v>0.4209</c:v>
                </c:pt>
                <c:pt idx="30">
                  <c:v>0.40773999999999999</c:v>
                </c:pt>
                <c:pt idx="31">
                  <c:v>0.39693000000000001</c:v>
                </c:pt>
                <c:pt idx="32">
                  <c:v>0.39915</c:v>
                </c:pt>
                <c:pt idx="33">
                  <c:v>0.39496000000000003</c:v>
                </c:pt>
                <c:pt idx="34">
                  <c:v>0.38845000000000002</c:v>
                </c:pt>
                <c:pt idx="35">
                  <c:v>0.38985999999999998</c:v>
                </c:pt>
                <c:pt idx="36">
                  <c:v>0.39678999999999998</c:v>
                </c:pt>
                <c:pt idx="37">
                  <c:v>0.39812999999999998</c:v>
                </c:pt>
                <c:pt idx="38">
                  <c:v>0.41141</c:v>
                </c:pt>
                <c:pt idx="39">
                  <c:v>0.41910999999999998</c:v>
                </c:pt>
                <c:pt idx="40">
                  <c:v>0.41132000000000002</c:v>
                </c:pt>
                <c:pt idx="41">
                  <c:v>0.43234</c:v>
                </c:pt>
                <c:pt idx="42">
                  <c:v>0.45033000000000001</c:v>
                </c:pt>
                <c:pt idx="43">
                  <c:v>0.45497999999999994</c:v>
                </c:pt>
                <c:pt idx="44">
                  <c:v>0.45351000000000002</c:v>
                </c:pt>
                <c:pt idx="45">
                  <c:v>0.45678999999999997</c:v>
                </c:pt>
                <c:pt idx="46">
                  <c:v>0.45565</c:v>
                </c:pt>
                <c:pt idx="47">
                  <c:v>0.45450999999999997</c:v>
                </c:pt>
                <c:pt idx="48">
                  <c:v>0.45262000000000002</c:v>
                </c:pt>
                <c:pt idx="49">
                  <c:v>0.44856000000000001</c:v>
                </c:pt>
                <c:pt idx="50">
                  <c:v>0.44991999999999999</c:v>
                </c:pt>
                <c:pt idx="51">
                  <c:v>0.46246999999999999</c:v>
                </c:pt>
                <c:pt idx="52">
                  <c:v>0.48469000000000001</c:v>
                </c:pt>
                <c:pt idx="53">
                  <c:v>0.46794000000000002</c:v>
                </c:pt>
                <c:pt idx="54">
                  <c:v>0.46100000000000002</c:v>
                </c:pt>
                <c:pt idx="55">
                  <c:v>0.49918999999999997</c:v>
                </c:pt>
                <c:pt idx="56">
                  <c:v>0.50802000000000003</c:v>
                </c:pt>
                <c:pt idx="57">
                  <c:v>0.51297000000000004</c:v>
                </c:pt>
                <c:pt idx="58">
                  <c:v>0.54962999999999995</c:v>
                </c:pt>
                <c:pt idx="59">
                  <c:v>0.56462000000000001</c:v>
                </c:pt>
                <c:pt idx="60">
                  <c:v>0.57952000000000004</c:v>
                </c:pt>
                <c:pt idx="61">
                  <c:v>0.59384000000000003</c:v>
                </c:pt>
                <c:pt idx="62">
                  <c:v>0.60541</c:v>
                </c:pt>
                <c:pt idx="63">
                  <c:v>0.59304000000000001</c:v>
                </c:pt>
                <c:pt idx="64">
                  <c:v>0.58118999999999998</c:v>
                </c:pt>
                <c:pt idx="65">
                  <c:v>0.59560000000000002</c:v>
                </c:pt>
                <c:pt idx="66">
                  <c:v>0.62148000000000003</c:v>
                </c:pt>
                <c:pt idx="67">
                  <c:v>0.5867</c:v>
                </c:pt>
                <c:pt idx="68">
                  <c:v>0.58314999999999995</c:v>
                </c:pt>
                <c:pt idx="69">
                  <c:v>0.59023999999999999</c:v>
                </c:pt>
                <c:pt idx="70">
                  <c:v>0.57279000000000002</c:v>
                </c:pt>
                <c:pt idx="71">
                  <c:v>0.54954000000000003</c:v>
                </c:pt>
                <c:pt idx="72">
                  <c:v>0.56074999999999997</c:v>
                </c:pt>
                <c:pt idx="73">
                  <c:v>0.56311</c:v>
                </c:pt>
                <c:pt idx="74">
                  <c:v>0.54657</c:v>
                </c:pt>
                <c:pt idx="75">
                  <c:v>0.54558000000000006</c:v>
                </c:pt>
                <c:pt idx="76">
                  <c:v>0.53269</c:v>
                </c:pt>
                <c:pt idx="77">
                  <c:v>0.51802000000000004</c:v>
                </c:pt>
                <c:pt idx="78">
                  <c:v>0.49235000000000001</c:v>
                </c:pt>
                <c:pt idx="79">
                  <c:v>0.49814000000000003</c:v>
                </c:pt>
                <c:pt idx="80">
                  <c:v>0.49</c:v>
                </c:pt>
                <c:pt idx="81">
                  <c:v>0.53108</c:v>
                </c:pt>
                <c:pt idx="82">
                  <c:v>0.5403</c:v>
                </c:pt>
                <c:pt idx="83">
                  <c:v>0.55903999999999998</c:v>
                </c:pt>
                <c:pt idx="84">
                  <c:v>0.55415000000000003</c:v>
                </c:pt>
                <c:pt idx="85">
                  <c:v>0.5363</c:v>
                </c:pt>
                <c:pt idx="86">
                  <c:v>0.54703000000000002</c:v>
                </c:pt>
                <c:pt idx="87">
                  <c:v>0.55224999999999991</c:v>
                </c:pt>
                <c:pt idx="88">
                  <c:v>0.57637000000000005</c:v>
                </c:pt>
                <c:pt idx="89">
                  <c:v>0.57484999999999997</c:v>
                </c:pt>
                <c:pt idx="90">
                  <c:v>0.58818000000000004</c:v>
                </c:pt>
                <c:pt idx="91">
                  <c:v>0.58161000000000007</c:v>
                </c:pt>
                <c:pt idx="92">
                  <c:v>0.60248999999999997</c:v>
                </c:pt>
                <c:pt idx="93">
                  <c:v>0.5776</c:v>
                </c:pt>
                <c:pt idx="94">
                  <c:v>0.55972</c:v>
                </c:pt>
                <c:pt idx="95">
                  <c:v>0.54420000000000002</c:v>
                </c:pt>
                <c:pt idx="96">
                  <c:v>0.50493999999999994</c:v>
                </c:pt>
                <c:pt idx="97">
                  <c:v>0.51285000000000003</c:v>
                </c:pt>
                <c:pt idx="98">
                  <c:v>0.51415</c:v>
                </c:pt>
                <c:pt idx="99">
                  <c:v>0.50882000000000005</c:v>
                </c:pt>
                <c:pt idx="100">
                  <c:v>0.48691000000000001</c:v>
                </c:pt>
                <c:pt idx="101">
                  <c:v>0.50741000000000003</c:v>
                </c:pt>
                <c:pt idx="102">
                  <c:v>0.48437000000000002</c:v>
                </c:pt>
                <c:pt idx="103">
                  <c:v>0.49732999999999999</c:v>
                </c:pt>
                <c:pt idx="104">
                  <c:v>0.46778000000000003</c:v>
                </c:pt>
                <c:pt idx="105">
                  <c:v>0.45456999999999997</c:v>
                </c:pt>
                <c:pt idx="106">
                  <c:v>0.44699</c:v>
                </c:pt>
                <c:pt idx="107">
                  <c:v>0.44943</c:v>
                </c:pt>
                <c:pt idx="108">
                  <c:v>0.47170000000000001</c:v>
                </c:pt>
                <c:pt idx="109">
                  <c:v>0.47197999999999996</c:v>
                </c:pt>
                <c:pt idx="110">
                  <c:v>0.44986000000000004</c:v>
                </c:pt>
                <c:pt idx="111">
                  <c:v>0.43943999999999994</c:v>
                </c:pt>
                <c:pt idx="112">
                  <c:v>0.44120000000000004</c:v>
                </c:pt>
                <c:pt idx="113">
                  <c:v>0.43321000000000004</c:v>
                </c:pt>
                <c:pt idx="114">
                  <c:v>0.45362999999999998</c:v>
                </c:pt>
                <c:pt idx="115">
                  <c:v>0.45148000000000005</c:v>
                </c:pt>
                <c:pt idx="116">
                  <c:v>0.47360999999999998</c:v>
                </c:pt>
                <c:pt idx="117">
                  <c:v>0.47763</c:v>
                </c:pt>
                <c:pt idx="118">
                  <c:v>0.46699000000000002</c:v>
                </c:pt>
                <c:pt idx="119">
                  <c:v>0.46831</c:v>
                </c:pt>
                <c:pt idx="120">
                  <c:v>0.45951999999999998</c:v>
                </c:pt>
                <c:pt idx="121">
                  <c:v>0.46882000000000001</c:v>
                </c:pt>
                <c:pt idx="122">
                  <c:v>0.48509000000000002</c:v>
                </c:pt>
                <c:pt idx="123">
                  <c:v>0.51406000000000007</c:v>
                </c:pt>
                <c:pt idx="124">
                  <c:v>0.49874000000000002</c:v>
                </c:pt>
                <c:pt idx="125">
                  <c:v>0.47963</c:v>
                </c:pt>
                <c:pt idx="126">
                  <c:v>0.46899999999999997</c:v>
                </c:pt>
                <c:pt idx="127">
                  <c:v>0.44444</c:v>
                </c:pt>
                <c:pt idx="128">
                  <c:v>0.43487999999999999</c:v>
                </c:pt>
                <c:pt idx="129">
                  <c:v>0.42296</c:v>
                </c:pt>
                <c:pt idx="130">
                  <c:v>0.43251000000000001</c:v>
                </c:pt>
                <c:pt idx="131">
                  <c:v>0.43493000000000004</c:v>
                </c:pt>
                <c:pt idx="132">
                  <c:v>0.41767000000000004</c:v>
                </c:pt>
                <c:pt idx="133">
                  <c:v>0.40299999999999997</c:v>
                </c:pt>
                <c:pt idx="134">
                  <c:v>0.39728000000000002</c:v>
                </c:pt>
                <c:pt idx="135">
                  <c:v>0.37402999999999997</c:v>
                </c:pt>
                <c:pt idx="136">
                  <c:v>0.39229000000000003</c:v>
                </c:pt>
                <c:pt idx="137">
                  <c:v>0.39312000000000002</c:v>
                </c:pt>
                <c:pt idx="138">
                  <c:v>0.40134000000000003</c:v>
                </c:pt>
                <c:pt idx="139">
                  <c:v>0.41675999999999996</c:v>
                </c:pt>
                <c:pt idx="140">
                  <c:v>0.39638000000000001</c:v>
                </c:pt>
                <c:pt idx="141">
                  <c:v>0.38695999999999997</c:v>
                </c:pt>
                <c:pt idx="142">
                  <c:v>0.38972999999999997</c:v>
                </c:pt>
                <c:pt idx="143">
                  <c:v>0.38638</c:v>
                </c:pt>
                <c:pt idx="144">
                  <c:v>0.40508999999999995</c:v>
                </c:pt>
                <c:pt idx="145">
                  <c:v>0.42002999999999996</c:v>
                </c:pt>
                <c:pt idx="146">
                  <c:v>0.40579999999999999</c:v>
                </c:pt>
                <c:pt idx="147">
                  <c:v>0.44067999999999996</c:v>
                </c:pt>
                <c:pt idx="148">
                  <c:v>0.42680000000000001</c:v>
                </c:pt>
                <c:pt idx="149">
                  <c:v>0.43808999999999998</c:v>
                </c:pt>
                <c:pt idx="150">
                  <c:v>0.44744</c:v>
                </c:pt>
                <c:pt idx="151">
                  <c:v>0.42747000000000002</c:v>
                </c:pt>
                <c:pt idx="152">
                  <c:v>0.44395000000000001</c:v>
                </c:pt>
                <c:pt idx="153">
                  <c:v>0.44517000000000001</c:v>
                </c:pt>
                <c:pt idx="154">
                  <c:v>0.46404999999999996</c:v>
                </c:pt>
                <c:pt idx="155">
                  <c:v>0.45405999999999996</c:v>
                </c:pt>
                <c:pt idx="156">
                  <c:v>0.46474000000000004</c:v>
                </c:pt>
                <c:pt idx="157">
                  <c:v>0.44010000000000005</c:v>
                </c:pt>
                <c:pt idx="158">
                  <c:v>0.42962</c:v>
                </c:pt>
                <c:pt idx="159">
                  <c:v>0.39395000000000002</c:v>
                </c:pt>
                <c:pt idx="160">
                  <c:v>0.37774000000000002</c:v>
                </c:pt>
                <c:pt idx="161">
                  <c:v>0.37531999999999999</c:v>
                </c:pt>
                <c:pt idx="162">
                  <c:v>0.34055000000000002</c:v>
                </c:pt>
                <c:pt idx="163">
                  <c:v>0.34726000000000001</c:v>
                </c:pt>
                <c:pt idx="164">
                  <c:v>0.34983999999999998</c:v>
                </c:pt>
                <c:pt idx="165">
                  <c:v>0.35400000000000004</c:v>
                </c:pt>
                <c:pt idx="166">
                  <c:v>0.33774999999999999</c:v>
                </c:pt>
                <c:pt idx="167">
                  <c:v>0.32321</c:v>
                </c:pt>
                <c:pt idx="168">
                  <c:v>0.32896999999999998</c:v>
                </c:pt>
                <c:pt idx="169">
                  <c:v>0.33804000000000001</c:v>
                </c:pt>
                <c:pt idx="170">
                  <c:v>0.3538</c:v>
                </c:pt>
                <c:pt idx="171">
                  <c:v>0.34892999999999996</c:v>
                </c:pt>
                <c:pt idx="172">
                  <c:v>0.35355999999999999</c:v>
                </c:pt>
                <c:pt idx="173">
                  <c:v>0.32935999999999999</c:v>
                </c:pt>
                <c:pt idx="174">
                  <c:v>0.34537000000000001</c:v>
                </c:pt>
                <c:pt idx="175">
                  <c:v>0.35704999999999998</c:v>
                </c:pt>
                <c:pt idx="176">
                  <c:v>0.34440999999999999</c:v>
                </c:pt>
                <c:pt idx="177">
                  <c:v>0.35608000000000001</c:v>
                </c:pt>
                <c:pt idx="178">
                  <c:v>0.34554999999999997</c:v>
                </c:pt>
                <c:pt idx="179">
                  <c:v>0.35738999999999999</c:v>
                </c:pt>
                <c:pt idx="180">
                  <c:v>0.34508</c:v>
                </c:pt>
                <c:pt idx="181">
                  <c:v>0.33335000000000004</c:v>
                </c:pt>
                <c:pt idx="182">
                  <c:v>0.32734000000000002</c:v>
                </c:pt>
                <c:pt idx="183">
                  <c:v>0.31979999999999997</c:v>
                </c:pt>
                <c:pt idx="184">
                  <c:v>0.33324000000000004</c:v>
                </c:pt>
                <c:pt idx="185">
                  <c:v>0.34056999999999998</c:v>
                </c:pt>
                <c:pt idx="186">
                  <c:v>0.33587</c:v>
                </c:pt>
                <c:pt idx="187">
                  <c:v>0.35111999999999999</c:v>
                </c:pt>
                <c:pt idx="188">
                  <c:v>0.33804000000000001</c:v>
                </c:pt>
                <c:pt idx="189">
                  <c:v>0.32449</c:v>
                </c:pt>
                <c:pt idx="190">
                  <c:v>0.33107000000000003</c:v>
                </c:pt>
                <c:pt idx="191">
                  <c:v>0.36313000000000001</c:v>
                </c:pt>
                <c:pt idx="192">
                  <c:v>0.38841000000000003</c:v>
                </c:pt>
                <c:pt idx="193">
                  <c:v>0.38930999999999999</c:v>
                </c:pt>
                <c:pt idx="194">
                  <c:v>0.39049</c:v>
                </c:pt>
                <c:pt idx="195">
                  <c:v>0.67059999999999997</c:v>
                </c:pt>
                <c:pt idx="196">
                  <c:v>0.70643</c:v>
                </c:pt>
                <c:pt idx="197">
                  <c:v>0.78898000000000001</c:v>
                </c:pt>
                <c:pt idx="198">
                  <c:v>0.78379999999999994</c:v>
                </c:pt>
                <c:pt idx="199">
                  <c:v>0.74361999999999995</c:v>
                </c:pt>
                <c:pt idx="200">
                  <c:v>0.75617000000000001</c:v>
                </c:pt>
                <c:pt idx="201">
                  <c:v>0.78787000000000007</c:v>
                </c:pt>
                <c:pt idx="202">
                  <c:v>0.81162000000000001</c:v>
                </c:pt>
                <c:pt idx="203">
                  <c:v>0.77622999999999998</c:v>
                </c:pt>
                <c:pt idx="204">
                  <c:v>0.74075000000000002</c:v>
                </c:pt>
                <c:pt idx="205">
                  <c:v>0.74663999999999997</c:v>
                </c:pt>
                <c:pt idx="206">
                  <c:v>0.76810999999999996</c:v>
                </c:pt>
                <c:pt idx="207">
                  <c:v>0.53048000000000006</c:v>
                </c:pt>
                <c:pt idx="208">
                  <c:v>0.48345999999999995</c:v>
                </c:pt>
                <c:pt idx="209">
                  <c:v>0.42119999999999996</c:v>
                </c:pt>
                <c:pt idx="210">
                  <c:v>0.43724000000000002</c:v>
                </c:pt>
                <c:pt idx="211">
                  <c:v>0.45783999999999997</c:v>
                </c:pt>
                <c:pt idx="212">
                  <c:v>0.45085999999999998</c:v>
                </c:pt>
                <c:pt idx="213">
                  <c:v>0.40619000000000005</c:v>
                </c:pt>
                <c:pt idx="214">
                  <c:v>0.37864999999999999</c:v>
                </c:pt>
                <c:pt idx="215">
                  <c:v>0.38908999999999999</c:v>
                </c:pt>
                <c:pt idx="216">
                  <c:v>0.39521000000000001</c:v>
                </c:pt>
                <c:pt idx="217">
                  <c:v>0.38980999999999999</c:v>
                </c:pt>
                <c:pt idx="218">
                  <c:v>0.37414999999999998</c:v>
                </c:pt>
                <c:pt idx="219">
                  <c:v>0.35602</c:v>
                </c:pt>
                <c:pt idx="220">
                  <c:v>0.35515999999999998</c:v>
                </c:pt>
                <c:pt idx="221">
                  <c:v>0.33088000000000001</c:v>
                </c:pt>
                <c:pt idx="222">
                  <c:v>0.31623000000000001</c:v>
                </c:pt>
                <c:pt idx="223">
                  <c:v>0.32552000000000003</c:v>
                </c:pt>
                <c:pt idx="224">
                  <c:v>0.34175</c:v>
                </c:pt>
                <c:pt idx="225">
                  <c:v>0.35458000000000001</c:v>
                </c:pt>
                <c:pt idx="226">
                  <c:v>0.36618000000000001</c:v>
                </c:pt>
                <c:pt idx="227">
                  <c:v>0.38562000000000002</c:v>
                </c:pt>
                <c:pt idx="228">
                  <c:v>0.35941000000000001</c:v>
                </c:pt>
                <c:pt idx="229">
                  <c:v>0.35357</c:v>
                </c:pt>
                <c:pt idx="230">
                  <c:v>0.34421000000000002</c:v>
                </c:pt>
                <c:pt idx="231">
                  <c:v>0.31326000000000004</c:v>
                </c:pt>
                <c:pt idx="232">
                  <c:v>0.31184000000000001</c:v>
                </c:pt>
                <c:pt idx="233">
                  <c:v>0.30225000000000002</c:v>
                </c:pt>
                <c:pt idx="234">
                  <c:v>0.30137999999999998</c:v>
                </c:pt>
                <c:pt idx="235">
                  <c:v>0.28793000000000002</c:v>
                </c:pt>
                <c:pt idx="236">
                  <c:v>0.27406999999999998</c:v>
                </c:pt>
                <c:pt idx="237">
                  <c:v>0.27415999999999996</c:v>
                </c:pt>
                <c:pt idx="238">
                  <c:v>0.24079999999999999</c:v>
                </c:pt>
                <c:pt idx="239">
                  <c:v>0.20311999999999999</c:v>
                </c:pt>
                <c:pt idx="240">
                  <c:v>0.20133999999999999</c:v>
                </c:pt>
                <c:pt idx="241">
                  <c:v>0.21205999999999997</c:v>
                </c:pt>
                <c:pt idx="242">
                  <c:v>0.21278</c:v>
                </c:pt>
                <c:pt idx="243">
                  <c:v>0.24359999999999998</c:v>
                </c:pt>
                <c:pt idx="244">
                  <c:v>0.23598999999999998</c:v>
                </c:pt>
                <c:pt idx="245">
                  <c:v>0.24131999999999998</c:v>
                </c:pt>
                <c:pt idx="246">
                  <c:v>0.22836000000000001</c:v>
                </c:pt>
                <c:pt idx="247">
                  <c:v>0.23165999999999998</c:v>
                </c:pt>
                <c:pt idx="248">
                  <c:v>0.23211999999999999</c:v>
                </c:pt>
                <c:pt idx="249">
                  <c:v>0.24493000000000001</c:v>
                </c:pt>
                <c:pt idx="250">
                  <c:v>0.24722</c:v>
                </c:pt>
                <c:pt idx="251">
                  <c:v>0.25712000000000002</c:v>
                </c:pt>
                <c:pt idx="252">
                  <c:v>0.27454000000000001</c:v>
                </c:pt>
                <c:pt idx="253">
                  <c:v>0.26544000000000001</c:v>
                </c:pt>
                <c:pt idx="254">
                  <c:v>0.26415</c:v>
                </c:pt>
                <c:pt idx="255">
                  <c:v>0.24724000000000002</c:v>
                </c:pt>
                <c:pt idx="256">
                  <c:v>0.27432000000000001</c:v>
                </c:pt>
                <c:pt idx="257">
                  <c:v>0.26519999999999999</c:v>
                </c:pt>
                <c:pt idx="258">
                  <c:v>0.27606999999999998</c:v>
                </c:pt>
                <c:pt idx="259" formatCode="General">
                  <c:v>0.2689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1A-433B-981D-E4196F9F934D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2!$I$2:$I$261</c:f>
              <c:numCache>
                <c:formatCode>0.00</c:formatCode>
                <c:ptCount val="260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1A-433B-981D-E4196F9F93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3"/>
          <c:min val="0"/>
        </c:scaling>
        <c:delete val="0"/>
        <c:axPos val="l"/>
        <c:numFmt formatCode="#,##0.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5.7959600586536562E-2"/>
          <c:y val="0.19351032448377581"/>
          <c:w val="0.19981371937334316"/>
          <c:h val="0.16242528975913409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350533939318956E-2"/>
          <c:y val="0.14351132492034638"/>
          <c:w val="0.93819395621166768"/>
          <c:h val="0.70172490102072249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>
              <a:solidFill>
                <a:srgbClr val="C8DCFF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2!$F$2:$F$261</c:f>
              <c:numCache>
                <c:formatCode>0.00</c:formatCode>
                <c:ptCount val="260"/>
                <c:pt idx="0">
                  <c:v>0.61892999999999998</c:v>
                </c:pt>
                <c:pt idx="1">
                  <c:v>0.61173</c:v>
                </c:pt>
                <c:pt idx="2">
                  <c:v>0.61141000000000001</c:v>
                </c:pt>
                <c:pt idx="3">
                  <c:v>0.60663999999999996</c:v>
                </c:pt>
                <c:pt idx="4">
                  <c:v>0.59443000000000001</c:v>
                </c:pt>
                <c:pt idx="5">
                  <c:v>0.5877</c:v>
                </c:pt>
                <c:pt idx="6">
                  <c:v>0.59023999999999999</c:v>
                </c:pt>
                <c:pt idx="7">
                  <c:v>0.58570999999999995</c:v>
                </c:pt>
                <c:pt idx="8">
                  <c:v>0.58183000000000007</c:v>
                </c:pt>
                <c:pt idx="9">
                  <c:v>0.57153999999999994</c:v>
                </c:pt>
                <c:pt idx="10">
                  <c:v>0.57451000000000008</c:v>
                </c:pt>
                <c:pt idx="11">
                  <c:v>0.56767000000000001</c:v>
                </c:pt>
                <c:pt idx="12">
                  <c:v>0.56250999999999995</c:v>
                </c:pt>
                <c:pt idx="13">
                  <c:v>0.56721999999999995</c:v>
                </c:pt>
                <c:pt idx="14">
                  <c:v>0.56506999999999996</c:v>
                </c:pt>
                <c:pt idx="15">
                  <c:v>0.56797999999999993</c:v>
                </c:pt>
                <c:pt idx="16">
                  <c:v>0.56858999999999993</c:v>
                </c:pt>
                <c:pt idx="17">
                  <c:v>0.57007000000000008</c:v>
                </c:pt>
                <c:pt idx="18">
                  <c:v>0.56287999999999994</c:v>
                </c:pt>
                <c:pt idx="19">
                  <c:v>0.56106999999999996</c:v>
                </c:pt>
                <c:pt idx="20">
                  <c:v>0.56415999999999999</c:v>
                </c:pt>
                <c:pt idx="21">
                  <c:v>0.55935999999999997</c:v>
                </c:pt>
                <c:pt idx="22">
                  <c:v>0.54434000000000005</c:v>
                </c:pt>
                <c:pt idx="23">
                  <c:v>0.54464999999999997</c:v>
                </c:pt>
                <c:pt idx="24">
                  <c:v>0.53959000000000001</c:v>
                </c:pt>
                <c:pt idx="25">
                  <c:v>0.53972999999999993</c:v>
                </c:pt>
                <c:pt idx="26">
                  <c:v>0.54235999999999995</c:v>
                </c:pt>
                <c:pt idx="27">
                  <c:v>0.54799999999999993</c:v>
                </c:pt>
                <c:pt idx="28">
                  <c:v>0.55198999999999998</c:v>
                </c:pt>
                <c:pt idx="29">
                  <c:v>0.54688000000000003</c:v>
                </c:pt>
                <c:pt idx="30">
                  <c:v>0.55091999999999997</c:v>
                </c:pt>
                <c:pt idx="31">
                  <c:v>0.54859000000000002</c:v>
                </c:pt>
                <c:pt idx="32">
                  <c:v>0.54314000000000007</c:v>
                </c:pt>
                <c:pt idx="33">
                  <c:v>0.54396</c:v>
                </c:pt>
                <c:pt idx="34">
                  <c:v>0.55074000000000001</c:v>
                </c:pt>
                <c:pt idx="35">
                  <c:v>0.55916999999999994</c:v>
                </c:pt>
                <c:pt idx="36">
                  <c:v>0.56455</c:v>
                </c:pt>
                <c:pt idx="37">
                  <c:v>0.57368999999999992</c:v>
                </c:pt>
                <c:pt idx="38">
                  <c:v>0.56949000000000005</c:v>
                </c:pt>
                <c:pt idx="39">
                  <c:v>0.56674999999999998</c:v>
                </c:pt>
                <c:pt idx="40">
                  <c:v>0.55879999999999996</c:v>
                </c:pt>
                <c:pt idx="41">
                  <c:v>0.55584</c:v>
                </c:pt>
                <c:pt idx="42">
                  <c:v>0.54908999999999997</c:v>
                </c:pt>
                <c:pt idx="43">
                  <c:v>0.54739000000000004</c:v>
                </c:pt>
                <c:pt idx="44">
                  <c:v>0.54740999999999995</c:v>
                </c:pt>
                <c:pt idx="45">
                  <c:v>0.55154000000000003</c:v>
                </c:pt>
                <c:pt idx="46">
                  <c:v>0.55484</c:v>
                </c:pt>
                <c:pt idx="47">
                  <c:v>0.54874000000000001</c:v>
                </c:pt>
                <c:pt idx="48">
                  <c:v>0.55256000000000005</c:v>
                </c:pt>
                <c:pt idx="49">
                  <c:v>0.54663000000000006</c:v>
                </c:pt>
                <c:pt idx="50">
                  <c:v>0.56350999999999996</c:v>
                </c:pt>
                <c:pt idx="51">
                  <c:v>0.56601999999999997</c:v>
                </c:pt>
                <c:pt idx="52">
                  <c:v>0.57819999999999994</c:v>
                </c:pt>
                <c:pt idx="53">
                  <c:v>0.58726999999999996</c:v>
                </c:pt>
                <c:pt idx="54">
                  <c:v>0.58826000000000001</c:v>
                </c:pt>
                <c:pt idx="55">
                  <c:v>0.60119</c:v>
                </c:pt>
                <c:pt idx="56">
                  <c:v>0.61291999999999991</c:v>
                </c:pt>
                <c:pt idx="57">
                  <c:v>0.62747999999999993</c:v>
                </c:pt>
                <c:pt idx="58">
                  <c:v>0.64602999999999999</c:v>
                </c:pt>
                <c:pt idx="59">
                  <c:v>0.67362</c:v>
                </c:pt>
                <c:pt idx="60">
                  <c:v>0.70957999999999999</c:v>
                </c:pt>
                <c:pt idx="61">
                  <c:v>0.74333000000000005</c:v>
                </c:pt>
                <c:pt idx="62">
                  <c:v>0.75668000000000002</c:v>
                </c:pt>
                <c:pt idx="63">
                  <c:v>0.78006999999999993</c:v>
                </c:pt>
                <c:pt idx="64">
                  <c:v>0.79694999999999994</c:v>
                </c:pt>
                <c:pt idx="65">
                  <c:v>0.81799999999999995</c:v>
                </c:pt>
                <c:pt idx="66">
                  <c:v>0.8508</c:v>
                </c:pt>
                <c:pt idx="67">
                  <c:v>0.86604000000000003</c:v>
                </c:pt>
                <c:pt idx="68">
                  <c:v>0.88675000000000004</c:v>
                </c:pt>
                <c:pt idx="69">
                  <c:v>0.90028999999999992</c:v>
                </c:pt>
                <c:pt idx="70">
                  <c:v>0.9053500000000001</c:v>
                </c:pt>
                <c:pt idx="71">
                  <c:v>0.91093999999999997</c:v>
                </c:pt>
                <c:pt idx="72">
                  <c:v>0.90556000000000003</c:v>
                </c:pt>
                <c:pt idx="73">
                  <c:v>0.88838000000000006</c:v>
                </c:pt>
                <c:pt idx="74">
                  <c:v>0.88479000000000008</c:v>
                </c:pt>
                <c:pt idx="75">
                  <c:v>0.87173999999999996</c:v>
                </c:pt>
                <c:pt idx="76">
                  <c:v>0.86595</c:v>
                </c:pt>
                <c:pt idx="77">
                  <c:v>0.8569</c:v>
                </c:pt>
                <c:pt idx="78">
                  <c:v>0.84460000000000002</c:v>
                </c:pt>
                <c:pt idx="79">
                  <c:v>0.85137000000000007</c:v>
                </c:pt>
                <c:pt idx="80">
                  <c:v>0.85208000000000006</c:v>
                </c:pt>
                <c:pt idx="81">
                  <c:v>0.84496999999999989</c:v>
                </c:pt>
                <c:pt idx="82">
                  <c:v>0.84902</c:v>
                </c:pt>
                <c:pt idx="83">
                  <c:v>0.83913000000000004</c:v>
                </c:pt>
                <c:pt idx="84">
                  <c:v>0.8223100000000001</c:v>
                </c:pt>
                <c:pt idx="85">
                  <c:v>0.81074999999999997</c:v>
                </c:pt>
                <c:pt idx="86">
                  <c:v>0.80175000000000007</c:v>
                </c:pt>
                <c:pt idx="87">
                  <c:v>0.80015000000000003</c:v>
                </c:pt>
                <c:pt idx="88">
                  <c:v>0.79281999999999997</c:v>
                </c:pt>
                <c:pt idx="89">
                  <c:v>0.80399000000000009</c:v>
                </c:pt>
                <c:pt idx="90">
                  <c:v>0.79103000000000001</c:v>
                </c:pt>
                <c:pt idx="91">
                  <c:v>0.77380000000000004</c:v>
                </c:pt>
                <c:pt idx="92">
                  <c:v>0.76929999999999998</c:v>
                </c:pt>
                <c:pt idx="93">
                  <c:v>0.76271999999999995</c:v>
                </c:pt>
                <c:pt idx="94">
                  <c:v>0.74765999999999999</c:v>
                </c:pt>
                <c:pt idx="95">
                  <c:v>0.74314000000000002</c:v>
                </c:pt>
                <c:pt idx="96">
                  <c:v>0.74239999999999995</c:v>
                </c:pt>
                <c:pt idx="97">
                  <c:v>0.74790999999999996</c:v>
                </c:pt>
                <c:pt idx="98">
                  <c:v>0.73876999999999993</c:v>
                </c:pt>
                <c:pt idx="99">
                  <c:v>0.73104000000000002</c:v>
                </c:pt>
                <c:pt idx="100">
                  <c:v>0.73363999999999996</c:v>
                </c:pt>
                <c:pt idx="101">
                  <c:v>0.72270999999999996</c:v>
                </c:pt>
                <c:pt idx="102">
                  <c:v>0.73689000000000004</c:v>
                </c:pt>
                <c:pt idx="103">
                  <c:v>0.73692000000000002</c:v>
                </c:pt>
                <c:pt idx="104">
                  <c:v>0.71739000000000008</c:v>
                </c:pt>
                <c:pt idx="105">
                  <c:v>0.71504999999999996</c:v>
                </c:pt>
                <c:pt idx="106">
                  <c:v>0.71089999999999998</c:v>
                </c:pt>
                <c:pt idx="107">
                  <c:v>0.70509999999999995</c:v>
                </c:pt>
                <c:pt idx="108">
                  <c:v>0.7057199999999999</c:v>
                </c:pt>
                <c:pt idx="109">
                  <c:v>0.68864000000000003</c:v>
                </c:pt>
                <c:pt idx="110">
                  <c:v>0.68559000000000003</c:v>
                </c:pt>
                <c:pt idx="111">
                  <c:v>0.69297999999999993</c:v>
                </c:pt>
                <c:pt idx="112">
                  <c:v>0.68656000000000006</c:v>
                </c:pt>
                <c:pt idx="113">
                  <c:v>0.67984</c:v>
                </c:pt>
                <c:pt idx="114">
                  <c:v>0.66874999999999996</c:v>
                </c:pt>
                <c:pt idx="115">
                  <c:v>0.66506999999999994</c:v>
                </c:pt>
                <c:pt idx="116">
                  <c:v>0.66537999999999997</c:v>
                </c:pt>
                <c:pt idx="117">
                  <c:v>0.65888000000000002</c:v>
                </c:pt>
                <c:pt idx="118">
                  <c:v>0.64666999999999997</c:v>
                </c:pt>
                <c:pt idx="119">
                  <c:v>0.63213999999999992</c:v>
                </c:pt>
                <c:pt idx="120">
                  <c:v>0.61668000000000001</c:v>
                </c:pt>
                <c:pt idx="121">
                  <c:v>0.61797999999999997</c:v>
                </c:pt>
                <c:pt idx="122">
                  <c:v>0.61536999999999997</c:v>
                </c:pt>
                <c:pt idx="123">
                  <c:v>0.59912999999999994</c:v>
                </c:pt>
                <c:pt idx="124">
                  <c:v>0.60248000000000002</c:v>
                </c:pt>
                <c:pt idx="125">
                  <c:v>0.59315000000000007</c:v>
                </c:pt>
                <c:pt idx="126">
                  <c:v>0.58270999999999995</c:v>
                </c:pt>
                <c:pt idx="127">
                  <c:v>0.58106000000000002</c:v>
                </c:pt>
                <c:pt idx="128">
                  <c:v>0.57191000000000003</c:v>
                </c:pt>
                <c:pt idx="129">
                  <c:v>0.56141000000000008</c:v>
                </c:pt>
                <c:pt idx="130">
                  <c:v>0.57113999999999998</c:v>
                </c:pt>
                <c:pt idx="131">
                  <c:v>0.57495999999999992</c:v>
                </c:pt>
                <c:pt idx="132">
                  <c:v>0.57645000000000002</c:v>
                </c:pt>
                <c:pt idx="133">
                  <c:v>0.57987</c:v>
                </c:pt>
                <c:pt idx="134">
                  <c:v>0.57264000000000004</c:v>
                </c:pt>
                <c:pt idx="135">
                  <c:v>0.58215000000000006</c:v>
                </c:pt>
                <c:pt idx="136">
                  <c:v>0.57884000000000002</c:v>
                </c:pt>
                <c:pt idx="137">
                  <c:v>0.57765999999999995</c:v>
                </c:pt>
                <c:pt idx="138">
                  <c:v>0.57073000000000007</c:v>
                </c:pt>
                <c:pt idx="139">
                  <c:v>0.55792999999999993</c:v>
                </c:pt>
                <c:pt idx="140">
                  <c:v>0.55857000000000001</c:v>
                </c:pt>
                <c:pt idx="141">
                  <c:v>0.56194</c:v>
                </c:pt>
                <c:pt idx="142">
                  <c:v>0.55039000000000005</c:v>
                </c:pt>
                <c:pt idx="143">
                  <c:v>0.55361000000000005</c:v>
                </c:pt>
                <c:pt idx="144">
                  <c:v>0.54663000000000006</c:v>
                </c:pt>
                <c:pt idx="145">
                  <c:v>0.53117999999999999</c:v>
                </c:pt>
                <c:pt idx="146">
                  <c:v>0.54218</c:v>
                </c:pt>
                <c:pt idx="147">
                  <c:v>0.53486999999999996</c:v>
                </c:pt>
                <c:pt idx="148">
                  <c:v>0.52381</c:v>
                </c:pt>
                <c:pt idx="149">
                  <c:v>0.52691999999999994</c:v>
                </c:pt>
                <c:pt idx="150">
                  <c:v>0.52481</c:v>
                </c:pt>
                <c:pt idx="151">
                  <c:v>0.52693999999999996</c:v>
                </c:pt>
                <c:pt idx="152">
                  <c:v>0.52568000000000004</c:v>
                </c:pt>
                <c:pt idx="153">
                  <c:v>0.52149999999999996</c:v>
                </c:pt>
                <c:pt idx="154">
                  <c:v>0.52342999999999995</c:v>
                </c:pt>
                <c:pt idx="155">
                  <c:v>0.51577000000000006</c:v>
                </c:pt>
                <c:pt idx="156">
                  <c:v>0.51330000000000009</c:v>
                </c:pt>
                <c:pt idx="157">
                  <c:v>0.52822000000000002</c:v>
                </c:pt>
                <c:pt idx="158">
                  <c:v>0.52029000000000003</c:v>
                </c:pt>
                <c:pt idx="159">
                  <c:v>0.51366000000000001</c:v>
                </c:pt>
                <c:pt idx="160">
                  <c:v>0.51400000000000001</c:v>
                </c:pt>
                <c:pt idx="161">
                  <c:v>0.51053000000000004</c:v>
                </c:pt>
                <c:pt idx="162">
                  <c:v>0.51700000000000002</c:v>
                </c:pt>
                <c:pt idx="163">
                  <c:v>0.51713999999999993</c:v>
                </c:pt>
                <c:pt idx="164">
                  <c:v>0.51327</c:v>
                </c:pt>
                <c:pt idx="165">
                  <c:v>0.50680999999999998</c:v>
                </c:pt>
                <c:pt idx="166">
                  <c:v>0.49933</c:v>
                </c:pt>
                <c:pt idx="167">
                  <c:v>0.50151999999999997</c:v>
                </c:pt>
                <c:pt idx="168">
                  <c:v>0.49360000000000004</c:v>
                </c:pt>
                <c:pt idx="169">
                  <c:v>0.47502000000000005</c:v>
                </c:pt>
                <c:pt idx="170">
                  <c:v>0.47242999999999996</c:v>
                </c:pt>
                <c:pt idx="171">
                  <c:v>0.47328999999999999</c:v>
                </c:pt>
                <c:pt idx="172">
                  <c:v>0.46528999999999998</c:v>
                </c:pt>
                <c:pt idx="173">
                  <c:v>0.45779000000000003</c:v>
                </c:pt>
                <c:pt idx="174">
                  <c:v>0.44358000000000003</c:v>
                </c:pt>
                <c:pt idx="175">
                  <c:v>0.44102000000000002</c:v>
                </c:pt>
                <c:pt idx="176">
                  <c:v>0.43309999999999998</c:v>
                </c:pt>
                <c:pt idx="177">
                  <c:v>0.43626000000000004</c:v>
                </c:pt>
                <c:pt idx="178">
                  <c:v>0.43368000000000001</c:v>
                </c:pt>
                <c:pt idx="179">
                  <c:v>0.42230999999999996</c:v>
                </c:pt>
                <c:pt idx="180">
                  <c:v>0.41894999999999999</c:v>
                </c:pt>
                <c:pt idx="181">
                  <c:v>0.42741999999999997</c:v>
                </c:pt>
                <c:pt idx="182">
                  <c:v>0.42431999999999997</c:v>
                </c:pt>
                <c:pt idx="183">
                  <c:v>0.41152999999999995</c:v>
                </c:pt>
                <c:pt idx="184">
                  <c:v>0.40635000000000004</c:v>
                </c:pt>
                <c:pt idx="185">
                  <c:v>0.39571000000000001</c:v>
                </c:pt>
                <c:pt idx="186">
                  <c:v>0.39344999999999997</c:v>
                </c:pt>
                <c:pt idx="187">
                  <c:v>0.38224999999999998</c:v>
                </c:pt>
                <c:pt idx="188">
                  <c:v>0.37612000000000001</c:v>
                </c:pt>
                <c:pt idx="189">
                  <c:v>0.36849999999999999</c:v>
                </c:pt>
                <c:pt idx="190">
                  <c:v>0.37198999999999999</c:v>
                </c:pt>
                <c:pt idx="191">
                  <c:v>0.36920999999999998</c:v>
                </c:pt>
                <c:pt idx="192">
                  <c:v>0.37014000000000002</c:v>
                </c:pt>
                <c:pt idx="193">
                  <c:v>0.36443000000000003</c:v>
                </c:pt>
                <c:pt idx="194">
                  <c:v>0.38438</c:v>
                </c:pt>
                <c:pt idx="195">
                  <c:v>0.74807000000000001</c:v>
                </c:pt>
                <c:pt idx="196">
                  <c:v>0.84121000000000001</c:v>
                </c:pt>
                <c:pt idx="197">
                  <c:v>0.89339000000000002</c:v>
                </c:pt>
                <c:pt idx="198">
                  <c:v>0.93302000000000007</c:v>
                </c:pt>
                <c:pt idx="199">
                  <c:v>0.94228000000000001</c:v>
                </c:pt>
                <c:pt idx="200">
                  <c:v>0.96559000000000006</c:v>
                </c:pt>
                <c:pt idx="201">
                  <c:v>0.98440000000000005</c:v>
                </c:pt>
                <c:pt idx="202">
                  <c:v>0.9889699999999999</c:v>
                </c:pt>
                <c:pt idx="203">
                  <c:v>1.01858</c:v>
                </c:pt>
                <c:pt idx="204">
                  <c:v>1.0284599999999999</c:v>
                </c:pt>
                <c:pt idx="205">
                  <c:v>1.0439099999999999</c:v>
                </c:pt>
                <c:pt idx="206">
                  <c:v>1.0242199999999999</c:v>
                </c:pt>
                <c:pt idx="207">
                  <c:v>0.68162999999999996</c:v>
                </c:pt>
                <c:pt idx="208">
                  <c:v>0.60578999999999994</c:v>
                </c:pt>
                <c:pt idx="209">
                  <c:v>0.57113000000000003</c:v>
                </c:pt>
                <c:pt idx="210">
                  <c:v>0.55001</c:v>
                </c:pt>
                <c:pt idx="211">
                  <c:v>0.55145</c:v>
                </c:pt>
                <c:pt idx="212">
                  <c:v>0.54264000000000001</c:v>
                </c:pt>
                <c:pt idx="213">
                  <c:v>0.52810000000000001</c:v>
                </c:pt>
                <c:pt idx="214">
                  <c:v>0.52066000000000001</c:v>
                </c:pt>
                <c:pt idx="215">
                  <c:v>0.48694999999999999</c:v>
                </c:pt>
                <c:pt idx="216">
                  <c:v>0.48859999999999998</c:v>
                </c:pt>
                <c:pt idx="217">
                  <c:v>0.46871999999999997</c:v>
                </c:pt>
                <c:pt idx="218">
                  <c:v>0.47162000000000004</c:v>
                </c:pt>
                <c:pt idx="219">
                  <c:v>0.46826000000000001</c:v>
                </c:pt>
                <c:pt idx="220">
                  <c:v>0.45418999999999998</c:v>
                </c:pt>
                <c:pt idx="221">
                  <c:v>0.44815000000000005</c:v>
                </c:pt>
                <c:pt idx="222">
                  <c:v>0.43343000000000004</c:v>
                </c:pt>
                <c:pt idx="223">
                  <c:v>0.43337999999999999</c:v>
                </c:pt>
                <c:pt idx="224">
                  <c:v>0.42279</c:v>
                </c:pt>
                <c:pt idx="225">
                  <c:v>0.42484000000000005</c:v>
                </c:pt>
                <c:pt idx="226">
                  <c:v>0.42658000000000001</c:v>
                </c:pt>
                <c:pt idx="227">
                  <c:v>0.43616999999999995</c:v>
                </c:pt>
                <c:pt idx="228">
                  <c:v>0.42779999999999996</c:v>
                </c:pt>
                <c:pt idx="229">
                  <c:v>0.44314000000000003</c:v>
                </c:pt>
                <c:pt idx="230">
                  <c:v>0.42882999999999999</c:v>
                </c:pt>
                <c:pt idx="231">
                  <c:v>0.41108000000000006</c:v>
                </c:pt>
                <c:pt idx="232">
                  <c:v>0.41317000000000004</c:v>
                </c:pt>
                <c:pt idx="233">
                  <c:v>0.41155999999999998</c:v>
                </c:pt>
                <c:pt idx="234">
                  <c:v>0.40772999999999998</c:v>
                </c:pt>
                <c:pt idx="235">
                  <c:v>0.40076000000000001</c:v>
                </c:pt>
                <c:pt idx="236">
                  <c:v>0.40619000000000005</c:v>
                </c:pt>
                <c:pt idx="237">
                  <c:v>0.40432000000000001</c:v>
                </c:pt>
                <c:pt idx="238">
                  <c:v>0.39823000000000003</c:v>
                </c:pt>
                <c:pt idx="239">
                  <c:v>0.39032</c:v>
                </c:pt>
                <c:pt idx="240">
                  <c:v>0.38664999999999999</c:v>
                </c:pt>
                <c:pt idx="241">
                  <c:v>0.37834000000000001</c:v>
                </c:pt>
                <c:pt idx="242">
                  <c:v>0.38016</c:v>
                </c:pt>
                <c:pt idx="243">
                  <c:v>0.39359</c:v>
                </c:pt>
                <c:pt idx="244">
                  <c:v>0.39849000000000007</c:v>
                </c:pt>
                <c:pt idx="245">
                  <c:v>0.39487999999999995</c:v>
                </c:pt>
                <c:pt idx="246">
                  <c:v>0.40754000000000001</c:v>
                </c:pt>
                <c:pt idx="247">
                  <c:v>0.40686000000000005</c:v>
                </c:pt>
                <c:pt idx="248">
                  <c:v>0.40350000000000003</c:v>
                </c:pt>
                <c:pt idx="249">
                  <c:v>0.40004000000000001</c:v>
                </c:pt>
                <c:pt idx="250">
                  <c:v>0.39794000000000002</c:v>
                </c:pt>
                <c:pt idx="251">
                  <c:v>0.40032000000000001</c:v>
                </c:pt>
                <c:pt idx="252">
                  <c:v>0.40756000000000003</c:v>
                </c:pt>
                <c:pt idx="253">
                  <c:v>0.40615000000000001</c:v>
                </c:pt>
                <c:pt idx="254">
                  <c:v>0.40676000000000001</c:v>
                </c:pt>
                <c:pt idx="255">
                  <c:v>0.40675</c:v>
                </c:pt>
                <c:pt idx="256">
                  <c:v>0.40734999999999999</c:v>
                </c:pt>
                <c:pt idx="257">
                  <c:v>0.40784000000000004</c:v>
                </c:pt>
                <c:pt idx="258">
                  <c:v>0.39537</c:v>
                </c:pt>
                <c:pt idx="259" formatCode="General">
                  <c:v>0.3914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7D-4340-AD31-86BA1DF010FC}"/>
            </c:ext>
          </c:extLst>
        </c:ser>
        <c:ser>
          <c:idx val="1"/>
          <c:order val="1"/>
          <c:tx>
            <c:v>Moderate AI exposure</c:v>
          </c:tx>
          <c:spPr>
            <a:ln>
              <a:solidFill>
                <a:srgbClr val="6495ED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2!$G$2:$G$261</c:f>
              <c:numCache>
                <c:formatCode>0.00</c:formatCode>
                <c:ptCount val="260"/>
                <c:pt idx="0">
                  <c:v>0.26716000000000001</c:v>
                </c:pt>
                <c:pt idx="1">
                  <c:v>0.26668999999999998</c:v>
                </c:pt>
                <c:pt idx="2">
                  <c:v>0.25967999999999997</c:v>
                </c:pt>
                <c:pt idx="3">
                  <c:v>0.26483000000000001</c:v>
                </c:pt>
                <c:pt idx="4">
                  <c:v>0.26235999999999998</c:v>
                </c:pt>
                <c:pt idx="5">
                  <c:v>0.25944</c:v>
                </c:pt>
                <c:pt idx="6">
                  <c:v>0.26442000000000004</c:v>
                </c:pt>
                <c:pt idx="7">
                  <c:v>0.25967999999999997</c:v>
                </c:pt>
                <c:pt idx="8">
                  <c:v>0.25814000000000004</c:v>
                </c:pt>
                <c:pt idx="9">
                  <c:v>0.25411</c:v>
                </c:pt>
                <c:pt idx="10">
                  <c:v>0.25006999999999996</c:v>
                </c:pt>
                <c:pt idx="11">
                  <c:v>0.24614</c:v>
                </c:pt>
                <c:pt idx="12">
                  <c:v>0.24584</c:v>
                </c:pt>
                <c:pt idx="13">
                  <c:v>0.24475999999999998</c:v>
                </c:pt>
                <c:pt idx="14">
                  <c:v>0.24315999999999999</c:v>
                </c:pt>
                <c:pt idx="15">
                  <c:v>0.23773000000000002</c:v>
                </c:pt>
                <c:pt idx="16">
                  <c:v>0.23471</c:v>
                </c:pt>
                <c:pt idx="17">
                  <c:v>0.2402</c:v>
                </c:pt>
                <c:pt idx="18">
                  <c:v>0.23300999999999999</c:v>
                </c:pt>
                <c:pt idx="19">
                  <c:v>0.23173999999999997</c:v>
                </c:pt>
                <c:pt idx="20">
                  <c:v>0.23297000000000001</c:v>
                </c:pt>
                <c:pt idx="21">
                  <c:v>0.23397000000000001</c:v>
                </c:pt>
                <c:pt idx="22">
                  <c:v>0.23505999999999999</c:v>
                </c:pt>
                <c:pt idx="23">
                  <c:v>0.23712</c:v>
                </c:pt>
                <c:pt idx="24">
                  <c:v>0.23394999999999999</c:v>
                </c:pt>
                <c:pt idx="25">
                  <c:v>0.23730999999999999</c:v>
                </c:pt>
                <c:pt idx="26">
                  <c:v>0.23734</c:v>
                </c:pt>
                <c:pt idx="27">
                  <c:v>0.23673000000000002</c:v>
                </c:pt>
                <c:pt idx="28">
                  <c:v>0.23430999999999999</c:v>
                </c:pt>
                <c:pt idx="29">
                  <c:v>0.23596</c:v>
                </c:pt>
                <c:pt idx="30">
                  <c:v>0.23238999999999999</c:v>
                </c:pt>
                <c:pt idx="31">
                  <c:v>0.23170000000000002</c:v>
                </c:pt>
                <c:pt idx="32">
                  <c:v>0.23341000000000001</c:v>
                </c:pt>
                <c:pt idx="33">
                  <c:v>0.23083000000000001</c:v>
                </c:pt>
                <c:pt idx="34">
                  <c:v>0.22582000000000002</c:v>
                </c:pt>
                <c:pt idx="35">
                  <c:v>0.2195</c:v>
                </c:pt>
                <c:pt idx="36">
                  <c:v>0.21862999999999999</c:v>
                </c:pt>
                <c:pt idx="37">
                  <c:v>0.21559999999999999</c:v>
                </c:pt>
                <c:pt idx="38">
                  <c:v>0.21440999999999999</c:v>
                </c:pt>
                <c:pt idx="39">
                  <c:v>0.21709000000000001</c:v>
                </c:pt>
                <c:pt idx="40">
                  <c:v>0.21706</c:v>
                </c:pt>
                <c:pt idx="41">
                  <c:v>0.21216999999999997</c:v>
                </c:pt>
                <c:pt idx="42">
                  <c:v>0.21770999999999999</c:v>
                </c:pt>
                <c:pt idx="43">
                  <c:v>0.22414000000000001</c:v>
                </c:pt>
                <c:pt idx="44">
                  <c:v>0.22496999999999998</c:v>
                </c:pt>
                <c:pt idx="45">
                  <c:v>0.22631999999999999</c:v>
                </c:pt>
                <c:pt idx="46">
                  <c:v>0.22639999999999999</c:v>
                </c:pt>
                <c:pt idx="47">
                  <c:v>0.22659999999999997</c:v>
                </c:pt>
                <c:pt idx="48">
                  <c:v>0.22783999999999999</c:v>
                </c:pt>
                <c:pt idx="49">
                  <c:v>0.22458999999999998</c:v>
                </c:pt>
                <c:pt idx="50">
                  <c:v>0.22802</c:v>
                </c:pt>
                <c:pt idx="51">
                  <c:v>0.22846</c:v>
                </c:pt>
                <c:pt idx="52">
                  <c:v>0.23361999999999999</c:v>
                </c:pt>
                <c:pt idx="53">
                  <c:v>0.23227999999999999</c:v>
                </c:pt>
                <c:pt idx="54">
                  <c:v>0.23219999999999999</c:v>
                </c:pt>
                <c:pt idx="55">
                  <c:v>0.23977000000000001</c:v>
                </c:pt>
                <c:pt idx="56">
                  <c:v>0.24001</c:v>
                </c:pt>
                <c:pt idx="57">
                  <c:v>0.25097999999999998</c:v>
                </c:pt>
                <c:pt idx="58">
                  <c:v>0.26112999999999997</c:v>
                </c:pt>
                <c:pt idx="59">
                  <c:v>0.27900999999999998</c:v>
                </c:pt>
                <c:pt idx="60">
                  <c:v>0.30044999999999999</c:v>
                </c:pt>
                <c:pt idx="61">
                  <c:v>0.32583999999999996</c:v>
                </c:pt>
                <c:pt idx="62">
                  <c:v>0.33433000000000002</c:v>
                </c:pt>
                <c:pt idx="63">
                  <c:v>0.34328000000000003</c:v>
                </c:pt>
                <c:pt idx="64">
                  <c:v>0.34850999999999999</c:v>
                </c:pt>
                <c:pt idx="65">
                  <c:v>0.36382999999999999</c:v>
                </c:pt>
                <c:pt idx="66">
                  <c:v>0.37279000000000001</c:v>
                </c:pt>
                <c:pt idx="67">
                  <c:v>0.37812000000000001</c:v>
                </c:pt>
                <c:pt idx="68">
                  <c:v>0.38823999999999997</c:v>
                </c:pt>
                <c:pt idx="69">
                  <c:v>0.39277000000000001</c:v>
                </c:pt>
                <c:pt idx="70">
                  <c:v>0.39535000000000003</c:v>
                </c:pt>
                <c:pt idx="71">
                  <c:v>0.39547999999999994</c:v>
                </c:pt>
                <c:pt idx="72">
                  <c:v>0.39110000000000006</c:v>
                </c:pt>
                <c:pt idx="73">
                  <c:v>0.38199</c:v>
                </c:pt>
                <c:pt idx="74">
                  <c:v>0.38946999999999998</c:v>
                </c:pt>
                <c:pt idx="75">
                  <c:v>0.38649</c:v>
                </c:pt>
                <c:pt idx="76">
                  <c:v>0.38650999999999996</c:v>
                </c:pt>
                <c:pt idx="77">
                  <c:v>0.38130999999999998</c:v>
                </c:pt>
                <c:pt idx="78">
                  <c:v>0.38535999999999998</c:v>
                </c:pt>
                <c:pt idx="79">
                  <c:v>0.37415999999999999</c:v>
                </c:pt>
                <c:pt idx="80">
                  <c:v>0.36803999999999998</c:v>
                </c:pt>
                <c:pt idx="81">
                  <c:v>0.35635</c:v>
                </c:pt>
                <c:pt idx="82">
                  <c:v>0.35720000000000002</c:v>
                </c:pt>
                <c:pt idx="83">
                  <c:v>0.35341</c:v>
                </c:pt>
                <c:pt idx="84">
                  <c:v>0.35011999999999999</c:v>
                </c:pt>
                <c:pt idx="85">
                  <c:v>0.33711999999999998</c:v>
                </c:pt>
                <c:pt idx="86">
                  <c:v>0.32339000000000001</c:v>
                </c:pt>
                <c:pt idx="87">
                  <c:v>0.32499</c:v>
                </c:pt>
                <c:pt idx="88">
                  <c:v>0.32636999999999999</c:v>
                </c:pt>
                <c:pt idx="89">
                  <c:v>0.32479000000000002</c:v>
                </c:pt>
                <c:pt idx="90">
                  <c:v>0.31900000000000001</c:v>
                </c:pt>
                <c:pt idx="91">
                  <c:v>0.31731999999999999</c:v>
                </c:pt>
                <c:pt idx="92">
                  <c:v>0.31916</c:v>
                </c:pt>
                <c:pt idx="93">
                  <c:v>0.32504</c:v>
                </c:pt>
                <c:pt idx="94">
                  <c:v>0.32211000000000001</c:v>
                </c:pt>
                <c:pt idx="95">
                  <c:v>0.31946999999999998</c:v>
                </c:pt>
                <c:pt idx="96">
                  <c:v>0.31802999999999998</c:v>
                </c:pt>
                <c:pt idx="97">
                  <c:v>0.32227</c:v>
                </c:pt>
                <c:pt idx="98">
                  <c:v>0.32536999999999999</c:v>
                </c:pt>
                <c:pt idx="99">
                  <c:v>0.32500000000000001</c:v>
                </c:pt>
                <c:pt idx="100">
                  <c:v>0.31644</c:v>
                </c:pt>
                <c:pt idx="101">
                  <c:v>0.32268999999999998</c:v>
                </c:pt>
                <c:pt idx="102">
                  <c:v>0.32125000000000004</c:v>
                </c:pt>
                <c:pt idx="103">
                  <c:v>0.32357999999999998</c:v>
                </c:pt>
                <c:pt idx="104">
                  <c:v>0.31983</c:v>
                </c:pt>
                <c:pt idx="105">
                  <c:v>0.31784999999999997</c:v>
                </c:pt>
                <c:pt idx="106">
                  <c:v>0.31398999999999999</c:v>
                </c:pt>
                <c:pt idx="107">
                  <c:v>0.30847999999999998</c:v>
                </c:pt>
                <c:pt idx="108">
                  <c:v>0.30658999999999997</c:v>
                </c:pt>
                <c:pt idx="109">
                  <c:v>0.30365000000000003</c:v>
                </c:pt>
                <c:pt idx="110">
                  <c:v>0.30354000000000003</c:v>
                </c:pt>
                <c:pt idx="111">
                  <c:v>0.29615999999999998</c:v>
                </c:pt>
                <c:pt idx="112">
                  <c:v>0.30392999999999998</c:v>
                </c:pt>
                <c:pt idx="113">
                  <c:v>0.30546000000000001</c:v>
                </c:pt>
                <c:pt idx="114">
                  <c:v>0.3054</c:v>
                </c:pt>
                <c:pt idx="115">
                  <c:v>0.30412</c:v>
                </c:pt>
                <c:pt idx="116">
                  <c:v>0.30251</c:v>
                </c:pt>
                <c:pt idx="117">
                  <c:v>0.30103999999999997</c:v>
                </c:pt>
                <c:pt idx="118">
                  <c:v>0.29837000000000002</c:v>
                </c:pt>
                <c:pt idx="119">
                  <c:v>0.29762</c:v>
                </c:pt>
                <c:pt idx="120">
                  <c:v>0.29394999999999999</c:v>
                </c:pt>
                <c:pt idx="121">
                  <c:v>0.29410000000000003</c:v>
                </c:pt>
                <c:pt idx="122">
                  <c:v>0.29908999999999997</c:v>
                </c:pt>
                <c:pt idx="123">
                  <c:v>0.29924000000000001</c:v>
                </c:pt>
                <c:pt idx="124">
                  <c:v>0.29705999999999999</c:v>
                </c:pt>
                <c:pt idx="125">
                  <c:v>0.28915999999999997</c:v>
                </c:pt>
                <c:pt idx="126">
                  <c:v>0.29015000000000002</c:v>
                </c:pt>
                <c:pt idx="127">
                  <c:v>0.29593000000000003</c:v>
                </c:pt>
                <c:pt idx="128">
                  <c:v>0.29204999999999998</c:v>
                </c:pt>
                <c:pt idx="129">
                  <c:v>0.29181000000000001</c:v>
                </c:pt>
                <c:pt idx="130">
                  <c:v>0.29133000000000003</c:v>
                </c:pt>
                <c:pt idx="131">
                  <c:v>0.28969999999999996</c:v>
                </c:pt>
                <c:pt idx="132">
                  <c:v>0.28464</c:v>
                </c:pt>
                <c:pt idx="133">
                  <c:v>0.28167999999999999</c:v>
                </c:pt>
                <c:pt idx="134">
                  <c:v>0.27144000000000001</c:v>
                </c:pt>
                <c:pt idx="135">
                  <c:v>0.27407999999999999</c:v>
                </c:pt>
                <c:pt idx="136">
                  <c:v>0.26768999999999998</c:v>
                </c:pt>
                <c:pt idx="137">
                  <c:v>0.26167999999999997</c:v>
                </c:pt>
                <c:pt idx="138">
                  <c:v>0.26667000000000002</c:v>
                </c:pt>
                <c:pt idx="139">
                  <c:v>0.25836000000000003</c:v>
                </c:pt>
                <c:pt idx="140">
                  <c:v>0.25592999999999999</c:v>
                </c:pt>
                <c:pt idx="141">
                  <c:v>0.25494</c:v>
                </c:pt>
                <c:pt idx="142">
                  <c:v>0.25812999999999997</c:v>
                </c:pt>
                <c:pt idx="143">
                  <c:v>0.26012000000000002</c:v>
                </c:pt>
                <c:pt idx="144">
                  <c:v>0.25314000000000003</c:v>
                </c:pt>
                <c:pt idx="145">
                  <c:v>0.25155</c:v>
                </c:pt>
                <c:pt idx="146">
                  <c:v>0.24434</c:v>
                </c:pt>
                <c:pt idx="147">
                  <c:v>0.24458000000000002</c:v>
                </c:pt>
                <c:pt idx="148">
                  <c:v>0.24137</c:v>
                </c:pt>
                <c:pt idx="149">
                  <c:v>0.24975000000000003</c:v>
                </c:pt>
                <c:pt idx="150">
                  <c:v>0.23719999999999999</c:v>
                </c:pt>
                <c:pt idx="151">
                  <c:v>0.23968999999999999</c:v>
                </c:pt>
                <c:pt idx="152">
                  <c:v>0.24737000000000001</c:v>
                </c:pt>
                <c:pt idx="153">
                  <c:v>0.24421999999999999</c:v>
                </c:pt>
                <c:pt idx="154">
                  <c:v>0.24142999999999998</c:v>
                </c:pt>
                <c:pt idx="155">
                  <c:v>0.23915999999999998</c:v>
                </c:pt>
                <c:pt idx="156">
                  <c:v>0.24358000000000002</c:v>
                </c:pt>
                <c:pt idx="157">
                  <c:v>0.25075999999999998</c:v>
                </c:pt>
                <c:pt idx="158">
                  <c:v>0.25896000000000002</c:v>
                </c:pt>
                <c:pt idx="159">
                  <c:v>0.25423000000000001</c:v>
                </c:pt>
                <c:pt idx="160">
                  <c:v>0.25586999999999999</c:v>
                </c:pt>
                <c:pt idx="161">
                  <c:v>0.25655</c:v>
                </c:pt>
                <c:pt idx="162">
                  <c:v>0.26402000000000003</c:v>
                </c:pt>
                <c:pt idx="163">
                  <c:v>0.2656</c:v>
                </c:pt>
                <c:pt idx="164">
                  <c:v>0.26047000000000003</c:v>
                </c:pt>
                <c:pt idx="165">
                  <c:v>0.25634999999999997</c:v>
                </c:pt>
                <c:pt idx="166">
                  <c:v>0.25827</c:v>
                </c:pt>
                <c:pt idx="167">
                  <c:v>0.25947999999999999</c:v>
                </c:pt>
                <c:pt idx="168">
                  <c:v>0.26561000000000001</c:v>
                </c:pt>
                <c:pt idx="169">
                  <c:v>0.26313000000000003</c:v>
                </c:pt>
                <c:pt idx="170">
                  <c:v>0.26477000000000001</c:v>
                </c:pt>
                <c:pt idx="171">
                  <c:v>0.26340999999999998</c:v>
                </c:pt>
                <c:pt idx="172">
                  <c:v>0.26212999999999997</c:v>
                </c:pt>
                <c:pt idx="173">
                  <c:v>0.25747000000000003</c:v>
                </c:pt>
                <c:pt idx="174">
                  <c:v>0.24239000000000002</c:v>
                </c:pt>
                <c:pt idx="175">
                  <c:v>0.23876000000000003</c:v>
                </c:pt>
                <c:pt idx="176">
                  <c:v>0.23869999999999997</c:v>
                </c:pt>
                <c:pt idx="177">
                  <c:v>0.23977999999999999</c:v>
                </c:pt>
                <c:pt idx="178">
                  <c:v>0.23896000000000001</c:v>
                </c:pt>
                <c:pt idx="179">
                  <c:v>0.23711000000000002</c:v>
                </c:pt>
                <c:pt idx="180">
                  <c:v>0.23433000000000001</c:v>
                </c:pt>
                <c:pt idx="181">
                  <c:v>0.23267000000000002</c:v>
                </c:pt>
                <c:pt idx="182">
                  <c:v>0.22777</c:v>
                </c:pt>
                <c:pt idx="183">
                  <c:v>0.22439000000000001</c:v>
                </c:pt>
                <c:pt idx="184">
                  <c:v>0.22696</c:v>
                </c:pt>
                <c:pt idx="185">
                  <c:v>0.22912000000000002</c:v>
                </c:pt>
                <c:pt idx="186">
                  <c:v>0.23804999999999998</c:v>
                </c:pt>
                <c:pt idx="187">
                  <c:v>0.23583999999999999</c:v>
                </c:pt>
                <c:pt idx="188">
                  <c:v>0.23586000000000001</c:v>
                </c:pt>
                <c:pt idx="189">
                  <c:v>0.23915</c:v>
                </c:pt>
                <c:pt idx="190">
                  <c:v>0.23482</c:v>
                </c:pt>
                <c:pt idx="191">
                  <c:v>0.23273999999999997</c:v>
                </c:pt>
                <c:pt idx="192">
                  <c:v>0.22934000000000002</c:v>
                </c:pt>
                <c:pt idx="193">
                  <c:v>0.22568000000000002</c:v>
                </c:pt>
                <c:pt idx="194">
                  <c:v>0.24600999999999998</c:v>
                </c:pt>
                <c:pt idx="195">
                  <c:v>0.45583999999999997</c:v>
                </c:pt>
                <c:pt idx="196">
                  <c:v>0.52949999999999997</c:v>
                </c:pt>
                <c:pt idx="197">
                  <c:v>0.57833999999999997</c:v>
                </c:pt>
                <c:pt idx="198">
                  <c:v>0.62814999999999999</c:v>
                </c:pt>
                <c:pt idx="199">
                  <c:v>0.64354</c:v>
                </c:pt>
                <c:pt idx="200">
                  <c:v>0.66230999999999995</c:v>
                </c:pt>
                <c:pt idx="201">
                  <c:v>0.67248000000000008</c:v>
                </c:pt>
                <c:pt idx="202">
                  <c:v>0.68320999999999998</c:v>
                </c:pt>
                <c:pt idx="203">
                  <c:v>0.69259999999999999</c:v>
                </c:pt>
                <c:pt idx="204">
                  <c:v>0.70611000000000002</c:v>
                </c:pt>
                <c:pt idx="205">
                  <c:v>0.70859000000000005</c:v>
                </c:pt>
                <c:pt idx="206">
                  <c:v>0.69872000000000001</c:v>
                </c:pt>
                <c:pt idx="207">
                  <c:v>0.50339</c:v>
                </c:pt>
                <c:pt idx="208">
                  <c:v>0.43156</c:v>
                </c:pt>
                <c:pt idx="209">
                  <c:v>0.37816</c:v>
                </c:pt>
                <c:pt idx="210">
                  <c:v>0.33862999999999999</c:v>
                </c:pt>
                <c:pt idx="211">
                  <c:v>0.32818000000000003</c:v>
                </c:pt>
                <c:pt idx="212">
                  <c:v>0.30764000000000002</c:v>
                </c:pt>
                <c:pt idx="213">
                  <c:v>0.2979</c:v>
                </c:pt>
                <c:pt idx="214">
                  <c:v>0.28996</c:v>
                </c:pt>
                <c:pt idx="215">
                  <c:v>0.27763000000000004</c:v>
                </c:pt>
                <c:pt idx="216">
                  <c:v>0.27360000000000001</c:v>
                </c:pt>
                <c:pt idx="217">
                  <c:v>0.27756000000000003</c:v>
                </c:pt>
                <c:pt idx="218">
                  <c:v>0.26640000000000003</c:v>
                </c:pt>
                <c:pt idx="219">
                  <c:v>0.25385000000000002</c:v>
                </c:pt>
                <c:pt idx="220">
                  <c:v>0.25394</c:v>
                </c:pt>
                <c:pt idx="221">
                  <c:v>0.25179000000000001</c:v>
                </c:pt>
                <c:pt idx="222">
                  <c:v>0.24811999999999998</c:v>
                </c:pt>
                <c:pt idx="223">
                  <c:v>0.24278</c:v>
                </c:pt>
                <c:pt idx="224">
                  <c:v>0.24149999999999999</c:v>
                </c:pt>
                <c:pt idx="225">
                  <c:v>0.23965000000000003</c:v>
                </c:pt>
                <c:pt idx="226">
                  <c:v>0.23698999999999998</c:v>
                </c:pt>
                <c:pt idx="227">
                  <c:v>0.23694999999999999</c:v>
                </c:pt>
                <c:pt idx="228">
                  <c:v>0.23097999999999999</c:v>
                </c:pt>
                <c:pt idx="229">
                  <c:v>0.22585</c:v>
                </c:pt>
                <c:pt idx="230">
                  <c:v>0.22897999999999999</c:v>
                </c:pt>
                <c:pt idx="231">
                  <c:v>0.23019000000000001</c:v>
                </c:pt>
                <c:pt idx="232">
                  <c:v>0.22905999999999999</c:v>
                </c:pt>
                <c:pt idx="233">
                  <c:v>0.22674000000000002</c:v>
                </c:pt>
                <c:pt idx="234">
                  <c:v>0.22058999999999998</c:v>
                </c:pt>
                <c:pt idx="235">
                  <c:v>0.21958</c:v>
                </c:pt>
                <c:pt idx="236">
                  <c:v>0.23008999999999999</c:v>
                </c:pt>
                <c:pt idx="237">
                  <c:v>0.22902999999999998</c:v>
                </c:pt>
                <c:pt idx="238">
                  <c:v>0.22999999999999998</c:v>
                </c:pt>
                <c:pt idx="239">
                  <c:v>0.23349999999999999</c:v>
                </c:pt>
                <c:pt idx="240">
                  <c:v>0.23709</c:v>
                </c:pt>
                <c:pt idx="241">
                  <c:v>0.24615000000000001</c:v>
                </c:pt>
                <c:pt idx="242">
                  <c:v>0.24470999999999998</c:v>
                </c:pt>
                <c:pt idx="243">
                  <c:v>0.24656</c:v>
                </c:pt>
                <c:pt idx="244">
                  <c:v>0.24592</c:v>
                </c:pt>
                <c:pt idx="245">
                  <c:v>0.253</c:v>
                </c:pt>
                <c:pt idx="246">
                  <c:v>0.25552000000000002</c:v>
                </c:pt>
                <c:pt idx="247">
                  <c:v>0.27488999999999997</c:v>
                </c:pt>
                <c:pt idx="248">
                  <c:v>0.27049000000000001</c:v>
                </c:pt>
                <c:pt idx="249">
                  <c:v>0.27038000000000001</c:v>
                </c:pt>
                <c:pt idx="250">
                  <c:v>0.27172000000000002</c:v>
                </c:pt>
                <c:pt idx="251">
                  <c:v>0.27222000000000002</c:v>
                </c:pt>
                <c:pt idx="252">
                  <c:v>0.26554</c:v>
                </c:pt>
                <c:pt idx="253">
                  <c:v>0.25919999999999999</c:v>
                </c:pt>
                <c:pt idx="254">
                  <c:v>0.26784999999999998</c:v>
                </c:pt>
                <c:pt idx="255">
                  <c:v>0.26316000000000001</c:v>
                </c:pt>
                <c:pt idx="256">
                  <c:v>0.26867000000000002</c:v>
                </c:pt>
                <c:pt idx="257">
                  <c:v>0.26889999999999997</c:v>
                </c:pt>
                <c:pt idx="258">
                  <c:v>0.28267000000000003</c:v>
                </c:pt>
                <c:pt idx="259" formatCode="General">
                  <c:v>0.269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7D-4340-AD31-86BA1DF010FC}"/>
            </c:ext>
          </c:extLst>
        </c:ser>
        <c:ser>
          <c:idx val="2"/>
          <c:order val="2"/>
          <c:tx>
            <c:v>Most AI exposure</c:v>
          </c:tx>
          <c:spPr>
            <a:ln>
              <a:solidFill>
                <a:srgbClr val="00008B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2!$H$2:$H$261</c:f>
              <c:numCache>
                <c:formatCode>0.00</c:formatCode>
                <c:ptCount val="260"/>
                <c:pt idx="0">
                  <c:v>0.26551000000000002</c:v>
                </c:pt>
                <c:pt idx="1">
                  <c:v>0.2661</c:v>
                </c:pt>
                <c:pt idx="2">
                  <c:v>0.26971000000000001</c:v>
                </c:pt>
                <c:pt idx="3">
                  <c:v>0.2641</c:v>
                </c:pt>
                <c:pt idx="4">
                  <c:v>0.25998000000000004</c:v>
                </c:pt>
                <c:pt idx="5">
                  <c:v>0.25912999999999997</c:v>
                </c:pt>
                <c:pt idx="6">
                  <c:v>0.26558999999999999</c:v>
                </c:pt>
                <c:pt idx="7">
                  <c:v>0.25395000000000001</c:v>
                </c:pt>
                <c:pt idx="8">
                  <c:v>0.26172000000000001</c:v>
                </c:pt>
                <c:pt idx="9">
                  <c:v>0.25834000000000001</c:v>
                </c:pt>
                <c:pt idx="10">
                  <c:v>0.25536000000000003</c:v>
                </c:pt>
                <c:pt idx="11">
                  <c:v>0.25223000000000001</c:v>
                </c:pt>
                <c:pt idx="12">
                  <c:v>0.24872000000000002</c:v>
                </c:pt>
                <c:pt idx="13">
                  <c:v>0.25333</c:v>
                </c:pt>
                <c:pt idx="14">
                  <c:v>0.25075999999999998</c:v>
                </c:pt>
                <c:pt idx="15">
                  <c:v>0.25281999999999999</c:v>
                </c:pt>
                <c:pt idx="16">
                  <c:v>0.24772000000000002</c:v>
                </c:pt>
                <c:pt idx="17">
                  <c:v>0.24836</c:v>
                </c:pt>
                <c:pt idx="18">
                  <c:v>0.24285999999999999</c:v>
                </c:pt>
                <c:pt idx="19">
                  <c:v>0.24077999999999999</c:v>
                </c:pt>
                <c:pt idx="20">
                  <c:v>0.23419000000000001</c:v>
                </c:pt>
                <c:pt idx="21">
                  <c:v>0.23240000000000002</c:v>
                </c:pt>
                <c:pt idx="22">
                  <c:v>0.22851999999999997</c:v>
                </c:pt>
                <c:pt idx="23">
                  <c:v>0.22491999999999998</c:v>
                </c:pt>
                <c:pt idx="24">
                  <c:v>0.22431999999999999</c:v>
                </c:pt>
                <c:pt idx="25">
                  <c:v>0.22247999999999998</c:v>
                </c:pt>
                <c:pt idx="26">
                  <c:v>0.22555999999999998</c:v>
                </c:pt>
                <c:pt idx="27">
                  <c:v>0.21933999999999998</c:v>
                </c:pt>
                <c:pt idx="28">
                  <c:v>0.21954000000000001</c:v>
                </c:pt>
                <c:pt idx="29">
                  <c:v>0.21955999999999998</c:v>
                </c:pt>
                <c:pt idx="30">
                  <c:v>0.21911999999999998</c:v>
                </c:pt>
                <c:pt idx="31">
                  <c:v>0.21621000000000001</c:v>
                </c:pt>
                <c:pt idx="32">
                  <c:v>0.21689</c:v>
                </c:pt>
                <c:pt idx="33">
                  <c:v>0.21126</c:v>
                </c:pt>
                <c:pt idx="34">
                  <c:v>0.21565000000000001</c:v>
                </c:pt>
                <c:pt idx="35">
                  <c:v>0.22314000000000001</c:v>
                </c:pt>
                <c:pt idx="36">
                  <c:v>0.22797000000000001</c:v>
                </c:pt>
                <c:pt idx="37">
                  <c:v>0.22950000000000001</c:v>
                </c:pt>
                <c:pt idx="38">
                  <c:v>0.22515000000000002</c:v>
                </c:pt>
                <c:pt idx="39">
                  <c:v>0.22444999999999998</c:v>
                </c:pt>
                <c:pt idx="40">
                  <c:v>0.22403000000000001</c:v>
                </c:pt>
                <c:pt idx="41">
                  <c:v>0.22376000000000001</c:v>
                </c:pt>
                <c:pt idx="42">
                  <c:v>0.22136</c:v>
                </c:pt>
                <c:pt idx="43">
                  <c:v>0.22623000000000001</c:v>
                </c:pt>
                <c:pt idx="44">
                  <c:v>0.22525000000000001</c:v>
                </c:pt>
                <c:pt idx="45">
                  <c:v>0.22877000000000003</c:v>
                </c:pt>
                <c:pt idx="46">
                  <c:v>0.23207000000000003</c:v>
                </c:pt>
                <c:pt idx="47">
                  <c:v>0.22953000000000001</c:v>
                </c:pt>
                <c:pt idx="48">
                  <c:v>0.22303000000000001</c:v>
                </c:pt>
                <c:pt idx="49">
                  <c:v>0.22214999999999999</c:v>
                </c:pt>
                <c:pt idx="50">
                  <c:v>0.22686999999999999</c:v>
                </c:pt>
                <c:pt idx="51">
                  <c:v>0.22617000000000001</c:v>
                </c:pt>
                <c:pt idx="52">
                  <c:v>0.23494000000000001</c:v>
                </c:pt>
                <c:pt idx="53">
                  <c:v>0.23393</c:v>
                </c:pt>
                <c:pt idx="54">
                  <c:v>0.23379</c:v>
                </c:pt>
                <c:pt idx="55">
                  <c:v>0.23860999999999999</c:v>
                </c:pt>
                <c:pt idx="56">
                  <c:v>0.24226</c:v>
                </c:pt>
                <c:pt idx="57">
                  <c:v>0.25612000000000001</c:v>
                </c:pt>
                <c:pt idx="58">
                  <c:v>0.26002999999999998</c:v>
                </c:pt>
                <c:pt idx="59">
                  <c:v>0.26713000000000003</c:v>
                </c:pt>
                <c:pt idx="60">
                  <c:v>0.28706999999999999</c:v>
                </c:pt>
                <c:pt idx="61">
                  <c:v>0.29643000000000003</c:v>
                </c:pt>
                <c:pt idx="62">
                  <c:v>0.30828</c:v>
                </c:pt>
                <c:pt idx="63">
                  <c:v>0.32147999999999999</c:v>
                </c:pt>
                <c:pt idx="64">
                  <c:v>0.32023000000000001</c:v>
                </c:pt>
                <c:pt idx="65">
                  <c:v>0.33143</c:v>
                </c:pt>
                <c:pt idx="66">
                  <c:v>0.34425</c:v>
                </c:pt>
                <c:pt idx="67">
                  <c:v>0.34367999999999999</c:v>
                </c:pt>
                <c:pt idx="68">
                  <c:v>0.35033999999999998</c:v>
                </c:pt>
                <c:pt idx="69">
                  <c:v>0.34960999999999998</c:v>
                </c:pt>
                <c:pt idx="70">
                  <c:v>0.34677000000000002</c:v>
                </c:pt>
                <c:pt idx="71">
                  <c:v>0.34581000000000001</c:v>
                </c:pt>
                <c:pt idx="72">
                  <c:v>0.33265</c:v>
                </c:pt>
                <c:pt idx="73">
                  <c:v>0.32396000000000003</c:v>
                </c:pt>
                <c:pt idx="74">
                  <c:v>0.31261</c:v>
                </c:pt>
                <c:pt idx="75">
                  <c:v>0.30985000000000001</c:v>
                </c:pt>
                <c:pt idx="76">
                  <c:v>0.31183</c:v>
                </c:pt>
                <c:pt idx="77">
                  <c:v>0.30220999999999998</c:v>
                </c:pt>
                <c:pt idx="78">
                  <c:v>0.30008999999999997</c:v>
                </c:pt>
                <c:pt idx="79">
                  <c:v>0.30745999999999996</c:v>
                </c:pt>
                <c:pt idx="80">
                  <c:v>0.30743999999999999</c:v>
                </c:pt>
                <c:pt idx="81">
                  <c:v>0.30230999999999997</c:v>
                </c:pt>
                <c:pt idx="82">
                  <c:v>0.30720999999999998</c:v>
                </c:pt>
                <c:pt idx="83">
                  <c:v>0.30692999999999998</c:v>
                </c:pt>
                <c:pt idx="84">
                  <c:v>0.31028</c:v>
                </c:pt>
                <c:pt idx="85">
                  <c:v>0.31195000000000001</c:v>
                </c:pt>
                <c:pt idx="86">
                  <c:v>0.31401000000000001</c:v>
                </c:pt>
                <c:pt idx="87">
                  <c:v>0.30978</c:v>
                </c:pt>
                <c:pt idx="88">
                  <c:v>0.31040999999999996</c:v>
                </c:pt>
                <c:pt idx="89">
                  <c:v>0.31313999999999997</c:v>
                </c:pt>
                <c:pt idx="90">
                  <c:v>0.30731999999999998</c:v>
                </c:pt>
                <c:pt idx="91">
                  <c:v>0.29930000000000001</c:v>
                </c:pt>
                <c:pt idx="92">
                  <c:v>0.30334</c:v>
                </c:pt>
                <c:pt idx="93">
                  <c:v>0.29693999999999998</c:v>
                </c:pt>
                <c:pt idx="94">
                  <c:v>0.29066000000000003</c:v>
                </c:pt>
                <c:pt idx="95">
                  <c:v>0.28767999999999999</c:v>
                </c:pt>
                <c:pt idx="96">
                  <c:v>0.28564000000000001</c:v>
                </c:pt>
                <c:pt idx="97">
                  <c:v>0.28884000000000004</c:v>
                </c:pt>
                <c:pt idx="98">
                  <c:v>0.28861999999999999</c:v>
                </c:pt>
                <c:pt idx="99">
                  <c:v>0.28709000000000001</c:v>
                </c:pt>
                <c:pt idx="100">
                  <c:v>0.27646999999999999</c:v>
                </c:pt>
                <c:pt idx="101">
                  <c:v>0.27745999999999998</c:v>
                </c:pt>
                <c:pt idx="102">
                  <c:v>0.27357000000000004</c:v>
                </c:pt>
                <c:pt idx="103">
                  <c:v>0.28116000000000002</c:v>
                </c:pt>
                <c:pt idx="104">
                  <c:v>0.27085999999999999</c:v>
                </c:pt>
                <c:pt idx="105">
                  <c:v>0.26706999999999997</c:v>
                </c:pt>
                <c:pt idx="106">
                  <c:v>0.26442000000000004</c:v>
                </c:pt>
                <c:pt idx="107">
                  <c:v>0.26880999999999999</c:v>
                </c:pt>
                <c:pt idx="108">
                  <c:v>0.27102999999999999</c:v>
                </c:pt>
                <c:pt idx="109">
                  <c:v>0.26658999999999999</c:v>
                </c:pt>
                <c:pt idx="110">
                  <c:v>0.26469000000000004</c:v>
                </c:pt>
                <c:pt idx="111">
                  <c:v>0.26506000000000002</c:v>
                </c:pt>
                <c:pt idx="112">
                  <c:v>0.26984999999999998</c:v>
                </c:pt>
                <c:pt idx="113">
                  <c:v>0.26982</c:v>
                </c:pt>
                <c:pt idx="114">
                  <c:v>0.26711999999999997</c:v>
                </c:pt>
                <c:pt idx="115">
                  <c:v>0.25458999999999998</c:v>
                </c:pt>
                <c:pt idx="116">
                  <c:v>0.25568999999999997</c:v>
                </c:pt>
                <c:pt idx="117">
                  <c:v>0.27563000000000004</c:v>
                </c:pt>
                <c:pt idx="118">
                  <c:v>0.27526999999999996</c:v>
                </c:pt>
                <c:pt idx="119">
                  <c:v>0.26678999999999997</c:v>
                </c:pt>
                <c:pt idx="120">
                  <c:v>0.27065</c:v>
                </c:pt>
                <c:pt idx="121">
                  <c:v>0.26862000000000003</c:v>
                </c:pt>
                <c:pt idx="122">
                  <c:v>0.26369999999999999</c:v>
                </c:pt>
                <c:pt idx="123">
                  <c:v>0.26369000000000004</c:v>
                </c:pt>
                <c:pt idx="124">
                  <c:v>0.26295000000000002</c:v>
                </c:pt>
                <c:pt idx="125">
                  <c:v>0.25574000000000002</c:v>
                </c:pt>
                <c:pt idx="126">
                  <c:v>0.25883999999999996</c:v>
                </c:pt>
                <c:pt idx="127">
                  <c:v>0.25961000000000001</c:v>
                </c:pt>
                <c:pt idx="128">
                  <c:v>0.25266</c:v>
                </c:pt>
                <c:pt idx="129">
                  <c:v>0.23605999999999999</c:v>
                </c:pt>
                <c:pt idx="130">
                  <c:v>0.23782</c:v>
                </c:pt>
                <c:pt idx="131">
                  <c:v>0.24034999999999998</c:v>
                </c:pt>
                <c:pt idx="132">
                  <c:v>0.22336</c:v>
                </c:pt>
                <c:pt idx="133">
                  <c:v>0.22247999999999998</c:v>
                </c:pt>
                <c:pt idx="134">
                  <c:v>0.22038000000000002</c:v>
                </c:pt>
                <c:pt idx="135">
                  <c:v>0.22150999999999998</c:v>
                </c:pt>
                <c:pt idx="136">
                  <c:v>0.22066999999999998</c:v>
                </c:pt>
                <c:pt idx="137">
                  <c:v>0.22301000000000001</c:v>
                </c:pt>
                <c:pt idx="138">
                  <c:v>0.21762999999999999</c:v>
                </c:pt>
                <c:pt idx="139">
                  <c:v>0.22057000000000002</c:v>
                </c:pt>
                <c:pt idx="140">
                  <c:v>0.22625000000000001</c:v>
                </c:pt>
                <c:pt idx="141">
                  <c:v>0.22867999999999999</c:v>
                </c:pt>
                <c:pt idx="142">
                  <c:v>0.22563000000000002</c:v>
                </c:pt>
                <c:pt idx="143">
                  <c:v>0.22020999999999999</c:v>
                </c:pt>
                <c:pt idx="144">
                  <c:v>0.22531999999999999</c:v>
                </c:pt>
                <c:pt idx="145">
                  <c:v>0.22185999999999997</c:v>
                </c:pt>
                <c:pt idx="146">
                  <c:v>0.22215999999999997</c:v>
                </c:pt>
                <c:pt idx="147">
                  <c:v>0.219</c:v>
                </c:pt>
                <c:pt idx="148">
                  <c:v>0.21421999999999999</c:v>
                </c:pt>
                <c:pt idx="149">
                  <c:v>0.20882999999999999</c:v>
                </c:pt>
                <c:pt idx="150">
                  <c:v>0.20901</c:v>
                </c:pt>
                <c:pt idx="151">
                  <c:v>0.20817000000000002</c:v>
                </c:pt>
                <c:pt idx="152">
                  <c:v>0.20618</c:v>
                </c:pt>
                <c:pt idx="153">
                  <c:v>0.20235999999999998</c:v>
                </c:pt>
                <c:pt idx="154">
                  <c:v>0.20227000000000001</c:v>
                </c:pt>
                <c:pt idx="155">
                  <c:v>0.20460999999999999</c:v>
                </c:pt>
                <c:pt idx="156">
                  <c:v>0.20929</c:v>
                </c:pt>
                <c:pt idx="157">
                  <c:v>0.21380000000000002</c:v>
                </c:pt>
                <c:pt idx="158">
                  <c:v>0.21381999999999998</c:v>
                </c:pt>
                <c:pt idx="159">
                  <c:v>0.21002999999999999</c:v>
                </c:pt>
                <c:pt idx="160">
                  <c:v>0.21283000000000002</c:v>
                </c:pt>
                <c:pt idx="161">
                  <c:v>0.21529999999999999</c:v>
                </c:pt>
                <c:pt idx="162">
                  <c:v>0.21756000000000003</c:v>
                </c:pt>
                <c:pt idx="163">
                  <c:v>0.22065000000000001</c:v>
                </c:pt>
                <c:pt idx="164">
                  <c:v>0.22572999999999999</c:v>
                </c:pt>
                <c:pt idx="165">
                  <c:v>0.22106000000000001</c:v>
                </c:pt>
                <c:pt idx="166">
                  <c:v>0.22100000000000003</c:v>
                </c:pt>
                <c:pt idx="167">
                  <c:v>0.22136</c:v>
                </c:pt>
                <c:pt idx="168">
                  <c:v>0.21389</c:v>
                </c:pt>
                <c:pt idx="169">
                  <c:v>0.21840000000000001</c:v>
                </c:pt>
                <c:pt idx="170">
                  <c:v>0.21781999999999999</c:v>
                </c:pt>
                <c:pt idx="171">
                  <c:v>0.21353000000000003</c:v>
                </c:pt>
                <c:pt idx="172">
                  <c:v>0.21075999999999998</c:v>
                </c:pt>
                <c:pt idx="173">
                  <c:v>0.21548</c:v>
                </c:pt>
                <c:pt idx="174">
                  <c:v>0.21484</c:v>
                </c:pt>
                <c:pt idx="175">
                  <c:v>0.21181</c:v>
                </c:pt>
                <c:pt idx="176">
                  <c:v>0.19967000000000001</c:v>
                </c:pt>
                <c:pt idx="177">
                  <c:v>0.20314000000000002</c:v>
                </c:pt>
                <c:pt idx="178">
                  <c:v>0.19721999999999998</c:v>
                </c:pt>
                <c:pt idx="179">
                  <c:v>0.1946</c:v>
                </c:pt>
                <c:pt idx="180">
                  <c:v>0.20547000000000001</c:v>
                </c:pt>
                <c:pt idx="181">
                  <c:v>0.19212000000000001</c:v>
                </c:pt>
                <c:pt idx="182">
                  <c:v>0.19445000000000001</c:v>
                </c:pt>
                <c:pt idx="183">
                  <c:v>0.19571</c:v>
                </c:pt>
                <c:pt idx="184">
                  <c:v>0.19320999999999999</c:v>
                </c:pt>
                <c:pt idx="185">
                  <c:v>0.19025999999999998</c:v>
                </c:pt>
                <c:pt idx="186">
                  <c:v>0.18808</c:v>
                </c:pt>
                <c:pt idx="187">
                  <c:v>0.18339999999999998</c:v>
                </c:pt>
                <c:pt idx="188">
                  <c:v>0.18428</c:v>
                </c:pt>
                <c:pt idx="189">
                  <c:v>0.18429000000000001</c:v>
                </c:pt>
                <c:pt idx="190">
                  <c:v>0.18792999999999999</c:v>
                </c:pt>
                <c:pt idx="191">
                  <c:v>0.18745999999999999</c:v>
                </c:pt>
                <c:pt idx="192">
                  <c:v>0.17838999999999999</c:v>
                </c:pt>
                <c:pt idx="193">
                  <c:v>0.18178999999999998</c:v>
                </c:pt>
                <c:pt idx="194">
                  <c:v>0.19713</c:v>
                </c:pt>
                <c:pt idx="195">
                  <c:v>0.35254000000000002</c:v>
                </c:pt>
                <c:pt idx="196">
                  <c:v>0.40659000000000001</c:v>
                </c:pt>
                <c:pt idx="197">
                  <c:v>0.44101000000000001</c:v>
                </c:pt>
                <c:pt idx="198">
                  <c:v>0.46523999999999999</c:v>
                </c:pt>
                <c:pt idx="199">
                  <c:v>0.47562000000000004</c:v>
                </c:pt>
                <c:pt idx="200">
                  <c:v>0.49262999999999996</c:v>
                </c:pt>
                <c:pt idx="201">
                  <c:v>0.50153000000000003</c:v>
                </c:pt>
                <c:pt idx="202">
                  <c:v>0.50297999999999998</c:v>
                </c:pt>
                <c:pt idx="203">
                  <c:v>0.50558000000000003</c:v>
                </c:pt>
                <c:pt idx="204">
                  <c:v>0.51583000000000001</c:v>
                </c:pt>
                <c:pt idx="205">
                  <c:v>0.52254</c:v>
                </c:pt>
                <c:pt idx="206">
                  <c:v>0.50467000000000006</c:v>
                </c:pt>
                <c:pt idx="207">
                  <c:v>0.35700999999999999</c:v>
                </c:pt>
                <c:pt idx="208">
                  <c:v>0.30602000000000001</c:v>
                </c:pt>
                <c:pt idx="209">
                  <c:v>0.27355000000000002</c:v>
                </c:pt>
                <c:pt idx="210">
                  <c:v>0.25234000000000001</c:v>
                </c:pt>
                <c:pt idx="211">
                  <c:v>0.24407000000000001</c:v>
                </c:pt>
                <c:pt idx="212">
                  <c:v>0.23175999999999999</c:v>
                </c:pt>
                <c:pt idx="213">
                  <c:v>0.21617</c:v>
                </c:pt>
                <c:pt idx="214">
                  <c:v>0.21873999999999999</c:v>
                </c:pt>
                <c:pt idx="215">
                  <c:v>0.21407000000000001</c:v>
                </c:pt>
                <c:pt idx="216">
                  <c:v>0.19937000000000002</c:v>
                </c:pt>
                <c:pt idx="217">
                  <c:v>0.19520999999999999</c:v>
                </c:pt>
                <c:pt idx="218">
                  <c:v>0.19016</c:v>
                </c:pt>
                <c:pt idx="219">
                  <c:v>0.18958</c:v>
                </c:pt>
                <c:pt idx="220">
                  <c:v>0.18695000000000001</c:v>
                </c:pt>
                <c:pt idx="221">
                  <c:v>0.18416000000000002</c:v>
                </c:pt>
                <c:pt idx="222">
                  <c:v>0.18551999999999999</c:v>
                </c:pt>
                <c:pt idx="223">
                  <c:v>0.18145</c:v>
                </c:pt>
                <c:pt idx="224">
                  <c:v>0.17884999999999998</c:v>
                </c:pt>
                <c:pt idx="225">
                  <c:v>0.19086</c:v>
                </c:pt>
                <c:pt idx="226">
                  <c:v>0.18665999999999999</c:v>
                </c:pt>
                <c:pt idx="227">
                  <c:v>0.19158</c:v>
                </c:pt>
                <c:pt idx="228">
                  <c:v>0.18772999999999998</c:v>
                </c:pt>
                <c:pt idx="229">
                  <c:v>0.18496000000000001</c:v>
                </c:pt>
                <c:pt idx="230">
                  <c:v>0.19214000000000001</c:v>
                </c:pt>
                <c:pt idx="231">
                  <c:v>0.18819</c:v>
                </c:pt>
                <c:pt idx="232">
                  <c:v>0.19511000000000001</c:v>
                </c:pt>
                <c:pt idx="233">
                  <c:v>0.19593000000000002</c:v>
                </c:pt>
                <c:pt idx="234">
                  <c:v>0.19021000000000002</c:v>
                </c:pt>
                <c:pt idx="235">
                  <c:v>0.19265000000000002</c:v>
                </c:pt>
                <c:pt idx="236">
                  <c:v>0.19339999999999999</c:v>
                </c:pt>
                <c:pt idx="237">
                  <c:v>0.18493999999999999</c:v>
                </c:pt>
                <c:pt idx="238">
                  <c:v>0.18395</c:v>
                </c:pt>
                <c:pt idx="239">
                  <c:v>0.182</c:v>
                </c:pt>
                <c:pt idx="240">
                  <c:v>0.18783999999999998</c:v>
                </c:pt>
                <c:pt idx="241">
                  <c:v>0.18590000000000001</c:v>
                </c:pt>
                <c:pt idx="242">
                  <c:v>0.18531</c:v>
                </c:pt>
                <c:pt idx="243">
                  <c:v>0.18761</c:v>
                </c:pt>
                <c:pt idx="244">
                  <c:v>0.18276000000000001</c:v>
                </c:pt>
                <c:pt idx="245">
                  <c:v>0.17987999999999998</c:v>
                </c:pt>
                <c:pt idx="246">
                  <c:v>0.18148</c:v>
                </c:pt>
                <c:pt idx="247">
                  <c:v>0.18706</c:v>
                </c:pt>
                <c:pt idx="248">
                  <c:v>0.18690000000000001</c:v>
                </c:pt>
                <c:pt idx="249">
                  <c:v>0.19258999999999998</c:v>
                </c:pt>
                <c:pt idx="250">
                  <c:v>0.19388</c:v>
                </c:pt>
                <c:pt idx="251">
                  <c:v>0.19425000000000001</c:v>
                </c:pt>
                <c:pt idx="252">
                  <c:v>0.19678999999999999</c:v>
                </c:pt>
                <c:pt idx="253">
                  <c:v>0.20219999999999999</c:v>
                </c:pt>
                <c:pt idx="254">
                  <c:v>0.20435000000000003</c:v>
                </c:pt>
                <c:pt idx="255">
                  <c:v>0.19943</c:v>
                </c:pt>
                <c:pt idx="256">
                  <c:v>0.20344000000000001</c:v>
                </c:pt>
                <c:pt idx="257">
                  <c:v>0.20730000000000001</c:v>
                </c:pt>
                <c:pt idx="258">
                  <c:v>0.21515000000000001</c:v>
                </c:pt>
                <c:pt idx="259" formatCode="General">
                  <c:v>0.2121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7D-4340-AD31-86BA1DF010FC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2!$I$2:$I$261</c:f>
              <c:numCache>
                <c:formatCode>0.00</c:formatCode>
                <c:ptCount val="260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7D-4340-AD31-86BA1DF010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3"/>
          <c:min val="0"/>
        </c:scaling>
        <c:delete val="0"/>
        <c:axPos val="l"/>
        <c:numFmt formatCode="#,##0.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9.8180734099528197E-2"/>
          <c:y val="0.14951457232065749"/>
          <c:w val="0.39823841618341382"/>
          <c:h val="0.19946923467816313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724569756281831E-2"/>
          <c:y val="0.16268641072853707"/>
          <c:w val="0.93819395621166768"/>
          <c:h val="0.63898833963458623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 w="19050">
              <a:solidFill>
                <a:srgbClr val="FFC8C8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2!$C$2:$C$260</c:f>
              <c:numCache>
                <c:formatCode>0.00</c:formatCode>
                <c:ptCount val="259"/>
                <c:pt idx="0">
                  <c:v>1.31751</c:v>
                </c:pt>
                <c:pt idx="1">
                  <c:v>1.3291500000000001</c:v>
                </c:pt>
                <c:pt idx="2">
                  <c:v>1.3386500000000001</c:v>
                </c:pt>
                <c:pt idx="3">
                  <c:v>1.3444100000000001</c:v>
                </c:pt>
                <c:pt idx="4">
                  <c:v>1.33108</c:v>
                </c:pt>
                <c:pt idx="5">
                  <c:v>1.3559600000000001</c:v>
                </c:pt>
                <c:pt idx="6">
                  <c:v>1.3872900000000001</c:v>
                </c:pt>
                <c:pt idx="7">
                  <c:v>1.4034</c:v>
                </c:pt>
                <c:pt idx="8">
                  <c:v>1.44336</c:v>
                </c:pt>
                <c:pt idx="9">
                  <c:v>1.43407</c:v>
                </c:pt>
                <c:pt idx="10">
                  <c:v>1.4216800000000001</c:v>
                </c:pt>
                <c:pt idx="11">
                  <c:v>1.4378899999999999</c:v>
                </c:pt>
                <c:pt idx="12">
                  <c:v>1.45068</c:v>
                </c:pt>
                <c:pt idx="13">
                  <c:v>1.44621</c:v>
                </c:pt>
                <c:pt idx="14">
                  <c:v>1.4454699999999998</c:v>
                </c:pt>
                <c:pt idx="15">
                  <c:v>1.4335900000000001</c:v>
                </c:pt>
                <c:pt idx="16">
                  <c:v>1.4431100000000001</c:v>
                </c:pt>
                <c:pt idx="17">
                  <c:v>1.4379500000000001</c:v>
                </c:pt>
                <c:pt idx="18">
                  <c:v>1.4170800000000001</c:v>
                </c:pt>
                <c:pt idx="19">
                  <c:v>1.3967399999999999</c:v>
                </c:pt>
                <c:pt idx="20">
                  <c:v>1.3647100000000001</c:v>
                </c:pt>
                <c:pt idx="21">
                  <c:v>1.3925099999999999</c:v>
                </c:pt>
                <c:pt idx="22">
                  <c:v>1.3864300000000001</c:v>
                </c:pt>
                <c:pt idx="23">
                  <c:v>1.3715700000000002</c:v>
                </c:pt>
                <c:pt idx="24">
                  <c:v>1.30823</c:v>
                </c:pt>
                <c:pt idx="25">
                  <c:v>1.31959</c:v>
                </c:pt>
                <c:pt idx="26">
                  <c:v>1.3016700000000001</c:v>
                </c:pt>
                <c:pt idx="27">
                  <c:v>1.2881800000000001</c:v>
                </c:pt>
                <c:pt idx="28">
                  <c:v>1.2586900000000001</c:v>
                </c:pt>
                <c:pt idx="29">
                  <c:v>1.27034</c:v>
                </c:pt>
                <c:pt idx="30">
                  <c:v>1.3026599999999999</c:v>
                </c:pt>
                <c:pt idx="31">
                  <c:v>1.3143400000000001</c:v>
                </c:pt>
                <c:pt idx="32">
                  <c:v>1.3033299999999999</c:v>
                </c:pt>
                <c:pt idx="33">
                  <c:v>1.32236</c:v>
                </c:pt>
                <c:pt idx="34">
                  <c:v>1.3512899999999999</c:v>
                </c:pt>
                <c:pt idx="35">
                  <c:v>1.3510500000000001</c:v>
                </c:pt>
                <c:pt idx="36">
                  <c:v>1.3581799999999999</c:v>
                </c:pt>
                <c:pt idx="37">
                  <c:v>1.3429500000000001</c:v>
                </c:pt>
                <c:pt idx="38">
                  <c:v>1.3528500000000001</c:v>
                </c:pt>
                <c:pt idx="39">
                  <c:v>1.34327</c:v>
                </c:pt>
                <c:pt idx="40">
                  <c:v>1.3453700000000002</c:v>
                </c:pt>
                <c:pt idx="41">
                  <c:v>1.33545</c:v>
                </c:pt>
                <c:pt idx="42">
                  <c:v>1.33064</c:v>
                </c:pt>
                <c:pt idx="43">
                  <c:v>1.3206199999999999</c:v>
                </c:pt>
                <c:pt idx="44">
                  <c:v>1.34527</c:v>
                </c:pt>
                <c:pt idx="45">
                  <c:v>1.28732</c:v>
                </c:pt>
                <c:pt idx="46">
                  <c:v>1.24881</c:v>
                </c:pt>
                <c:pt idx="47">
                  <c:v>1.30358</c:v>
                </c:pt>
                <c:pt idx="48">
                  <c:v>1.3434700000000002</c:v>
                </c:pt>
                <c:pt idx="49">
                  <c:v>1.39557</c:v>
                </c:pt>
                <c:pt idx="50">
                  <c:v>1.4075300000000002</c:v>
                </c:pt>
                <c:pt idx="51">
                  <c:v>1.4302000000000001</c:v>
                </c:pt>
                <c:pt idx="52">
                  <c:v>1.4405700000000001</c:v>
                </c:pt>
                <c:pt idx="53">
                  <c:v>1.4399900000000001</c:v>
                </c:pt>
                <c:pt idx="54">
                  <c:v>1.44</c:v>
                </c:pt>
                <c:pt idx="55">
                  <c:v>1.48864</c:v>
                </c:pt>
                <c:pt idx="56">
                  <c:v>1.5006300000000001</c:v>
                </c:pt>
                <c:pt idx="57">
                  <c:v>1.5310900000000001</c:v>
                </c:pt>
                <c:pt idx="58">
                  <c:v>1.6000400000000001</c:v>
                </c:pt>
                <c:pt idx="59">
                  <c:v>1.5943100000000001</c:v>
                </c:pt>
                <c:pt idx="60">
                  <c:v>1.63676</c:v>
                </c:pt>
                <c:pt idx="61">
                  <c:v>1.6116299999999999</c:v>
                </c:pt>
                <c:pt idx="62">
                  <c:v>1.6539700000000002</c:v>
                </c:pt>
                <c:pt idx="63">
                  <c:v>1.6919</c:v>
                </c:pt>
                <c:pt idx="64">
                  <c:v>1.7191700000000001</c:v>
                </c:pt>
                <c:pt idx="65">
                  <c:v>1.7078</c:v>
                </c:pt>
                <c:pt idx="66">
                  <c:v>1.7373900000000002</c:v>
                </c:pt>
                <c:pt idx="67">
                  <c:v>1.72824</c:v>
                </c:pt>
                <c:pt idx="68">
                  <c:v>1.7298799999999999</c:v>
                </c:pt>
                <c:pt idx="69">
                  <c:v>1.7481100000000001</c:v>
                </c:pt>
                <c:pt idx="70">
                  <c:v>1.7012499999999999</c:v>
                </c:pt>
                <c:pt idx="71">
                  <c:v>1.6994700000000003</c:v>
                </c:pt>
                <c:pt idx="72">
                  <c:v>1.6735099999999998</c:v>
                </c:pt>
                <c:pt idx="73">
                  <c:v>1.6878799999999998</c:v>
                </c:pt>
                <c:pt idx="74">
                  <c:v>1.6559699999999999</c:v>
                </c:pt>
                <c:pt idx="75">
                  <c:v>1.67127</c:v>
                </c:pt>
                <c:pt idx="76">
                  <c:v>1.6879600000000001</c:v>
                </c:pt>
                <c:pt idx="77">
                  <c:v>1.7426199999999998</c:v>
                </c:pt>
                <c:pt idx="78">
                  <c:v>1.76562</c:v>
                </c:pt>
                <c:pt idx="79">
                  <c:v>1.7462800000000001</c:v>
                </c:pt>
                <c:pt idx="80">
                  <c:v>1.7314900000000002</c:v>
                </c:pt>
                <c:pt idx="81">
                  <c:v>1.7112499999999999</c:v>
                </c:pt>
                <c:pt idx="82">
                  <c:v>1.77583</c:v>
                </c:pt>
                <c:pt idx="83">
                  <c:v>1.78467</c:v>
                </c:pt>
                <c:pt idx="84">
                  <c:v>1.8344200000000002</c:v>
                </c:pt>
                <c:pt idx="85">
                  <c:v>1.8535800000000002</c:v>
                </c:pt>
                <c:pt idx="86">
                  <c:v>1.89113</c:v>
                </c:pt>
                <c:pt idx="87">
                  <c:v>1.8971499999999999</c:v>
                </c:pt>
                <c:pt idx="88">
                  <c:v>1.8911199999999999</c:v>
                </c:pt>
                <c:pt idx="89">
                  <c:v>1.8668500000000001</c:v>
                </c:pt>
                <c:pt idx="90">
                  <c:v>1.8568199999999999</c:v>
                </c:pt>
                <c:pt idx="91">
                  <c:v>1.8573200000000001</c:v>
                </c:pt>
                <c:pt idx="92">
                  <c:v>1.90462</c:v>
                </c:pt>
                <c:pt idx="93">
                  <c:v>1.9324600000000001</c:v>
                </c:pt>
                <c:pt idx="94">
                  <c:v>1.8948</c:v>
                </c:pt>
                <c:pt idx="95">
                  <c:v>1.8936499999999998</c:v>
                </c:pt>
                <c:pt idx="96">
                  <c:v>1.8347100000000001</c:v>
                </c:pt>
                <c:pt idx="97">
                  <c:v>1.80698</c:v>
                </c:pt>
                <c:pt idx="98">
                  <c:v>1.7754200000000002</c:v>
                </c:pt>
                <c:pt idx="99">
                  <c:v>1.7049399999999999</c:v>
                </c:pt>
                <c:pt idx="100">
                  <c:v>1.6541000000000001</c:v>
                </c:pt>
                <c:pt idx="101">
                  <c:v>1.6515200000000001</c:v>
                </c:pt>
                <c:pt idx="102">
                  <c:v>1.6037399999999999</c:v>
                </c:pt>
                <c:pt idx="103">
                  <c:v>1.6097899999999998</c:v>
                </c:pt>
                <c:pt idx="104">
                  <c:v>1.5415699999999999</c:v>
                </c:pt>
                <c:pt idx="105">
                  <c:v>1.53457</c:v>
                </c:pt>
                <c:pt idx="106">
                  <c:v>1.48014</c:v>
                </c:pt>
                <c:pt idx="107">
                  <c:v>1.46008</c:v>
                </c:pt>
                <c:pt idx="108">
                  <c:v>1.46191</c:v>
                </c:pt>
                <c:pt idx="109">
                  <c:v>1.4970600000000001</c:v>
                </c:pt>
                <c:pt idx="110">
                  <c:v>1.4626999999999999</c:v>
                </c:pt>
                <c:pt idx="111">
                  <c:v>1.4700599999999999</c:v>
                </c:pt>
                <c:pt idx="112">
                  <c:v>1.47265</c:v>
                </c:pt>
                <c:pt idx="113">
                  <c:v>1.4656199999999999</c:v>
                </c:pt>
                <c:pt idx="114">
                  <c:v>1.4591700000000001</c:v>
                </c:pt>
                <c:pt idx="115">
                  <c:v>1.4646599999999999</c:v>
                </c:pt>
                <c:pt idx="116">
                  <c:v>1.44868</c:v>
                </c:pt>
                <c:pt idx="117">
                  <c:v>1.41889</c:v>
                </c:pt>
                <c:pt idx="118">
                  <c:v>1.42618</c:v>
                </c:pt>
                <c:pt idx="119">
                  <c:v>1.40544</c:v>
                </c:pt>
                <c:pt idx="120">
                  <c:v>1.42838</c:v>
                </c:pt>
                <c:pt idx="121">
                  <c:v>1.3951399999999998</c:v>
                </c:pt>
                <c:pt idx="122">
                  <c:v>1.4099600000000001</c:v>
                </c:pt>
                <c:pt idx="123">
                  <c:v>1.3849899999999999</c:v>
                </c:pt>
                <c:pt idx="124">
                  <c:v>1.4334199999999999</c:v>
                </c:pt>
                <c:pt idx="125">
                  <c:v>1.3820999999999999</c:v>
                </c:pt>
                <c:pt idx="126">
                  <c:v>1.3903399999999999</c:v>
                </c:pt>
                <c:pt idx="127">
                  <c:v>1.37917</c:v>
                </c:pt>
                <c:pt idx="128">
                  <c:v>1.39649</c:v>
                </c:pt>
                <c:pt idx="129">
                  <c:v>1.3944099999999999</c:v>
                </c:pt>
                <c:pt idx="130">
                  <c:v>1.4050699999999998</c:v>
                </c:pt>
                <c:pt idx="131">
                  <c:v>1.4102600000000001</c:v>
                </c:pt>
                <c:pt idx="132">
                  <c:v>1.35944</c:v>
                </c:pt>
                <c:pt idx="133">
                  <c:v>1.3396999999999999</c:v>
                </c:pt>
                <c:pt idx="134">
                  <c:v>1.3642300000000001</c:v>
                </c:pt>
                <c:pt idx="135">
                  <c:v>1.3664000000000001</c:v>
                </c:pt>
                <c:pt idx="136">
                  <c:v>1.3163</c:v>
                </c:pt>
                <c:pt idx="137">
                  <c:v>1.3156299999999999</c:v>
                </c:pt>
                <c:pt idx="138">
                  <c:v>1.3079500000000002</c:v>
                </c:pt>
                <c:pt idx="139">
                  <c:v>1.26986</c:v>
                </c:pt>
                <c:pt idx="140">
                  <c:v>1.2977300000000001</c:v>
                </c:pt>
                <c:pt idx="141">
                  <c:v>1.2896700000000001</c:v>
                </c:pt>
                <c:pt idx="142">
                  <c:v>1.32246</c:v>
                </c:pt>
                <c:pt idx="143">
                  <c:v>1.31362</c:v>
                </c:pt>
                <c:pt idx="144">
                  <c:v>1.2781</c:v>
                </c:pt>
                <c:pt idx="145">
                  <c:v>1.28234</c:v>
                </c:pt>
                <c:pt idx="146">
                  <c:v>1.25919</c:v>
                </c:pt>
                <c:pt idx="147">
                  <c:v>1.27742</c:v>
                </c:pt>
                <c:pt idx="148">
                  <c:v>1.3148299999999999</c:v>
                </c:pt>
                <c:pt idx="149">
                  <c:v>1.3789900000000002</c:v>
                </c:pt>
                <c:pt idx="150">
                  <c:v>1.3786700000000001</c:v>
                </c:pt>
                <c:pt idx="151">
                  <c:v>1.3660399999999999</c:v>
                </c:pt>
                <c:pt idx="152">
                  <c:v>1.3284499999999999</c:v>
                </c:pt>
                <c:pt idx="153">
                  <c:v>1.3242700000000001</c:v>
                </c:pt>
                <c:pt idx="154">
                  <c:v>1.2914999999999999</c:v>
                </c:pt>
                <c:pt idx="155">
                  <c:v>1.3044800000000001</c:v>
                </c:pt>
                <c:pt idx="156">
                  <c:v>1.3276299999999999</c:v>
                </c:pt>
                <c:pt idx="157">
                  <c:v>1.3124899999999999</c:v>
                </c:pt>
                <c:pt idx="158">
                  <c:v>1.31938</c:v>
                </c:pt>
                <c:pt idx="159">
                  <c:v>1.29139</c:v>
                </c:pt>
                <c:pt idx="160">
                  <c:v>1.2296100000000001</c:v>
                </c:pt>
                <c:pt idx="161">
                  <c:v>1.20763</c:v>
                </c:pt>
                <c:pt idx="162">
                  <c:v>1.16456</c:v>
                </c:pt>
                <c:pt idx="163">
                  <c:v>1.16947</c:v>
                </c:pt>
                <c:pt idx="164">
                  <c:v>1.15499</c:v>
                </c:pt>
                <c:pt idx="165">
                  <c:v>1.14608</c:v>
                </c:pt>
                <c:pt idx="166">
                  <c:v>1.12198</c:v>
                </c:pt>
                <c:pt idx="167">
                  <c:v>1.09189</c:v>
                </c:pt>
                <c:pt idx="168">
                  <c:v>1.0940300000000001</c:v>
                </c:pt>
                <c:pt idx="169">
                  <c:v>1.0690599999999999</c:v>
                </c:pt>
                <c:pt idx="170">
                  <c:v>1.0396099999999999</c:v>
                </c:pt>
                <c:pt idx="171">
                  <c:v>1.0538799999999999</c:v>
                </c:pt>
                <c:pt idx="172">
                  <c:v>1.05365</c:v>
                </c:pt>
                <c:pt idx="173">
                  <c:v>1.0324</c:v>
                </c:pt>
                <c:pt idx="174">
                  <c:v>1.0535399999999999</c:v>
                </c:pt>
                <c:pt idx="175">
                  <c:v>1.0557300000000001</c:v>
                </c:pt>
                <c:pt idx="176">
                  <c:v>1.0363900000000001</c:v>
                </c:pt>
                <c:pt idx="177">
                  <c:v>1.0103900000000001</c:v>
                </c:pt>
                <c:pt idx="178">
                  <c:v>0.99450000000000005</c:v>
                </c:pt>
                <c:pt idx="179">
                  <c:v>0.97733999999999999</c:v>
                </c:pt>
                <c:pt idx="180">
                  <c:v>0.93481999999999987</c:v>
                </c:pt>
                <c:pt idx="181">
                  <c:v>0.95888999999999991</c:v>
                </c:pt>
                <c:pt idx="182">
                  <c:v>0.94740000000000002</c:v>
                </c:pt>
                <c:pt idx="183">
                  <c:v>0.92434000000000005</c:v>
                </c:pt>
                <c:pt idx="184">
                  <c:v>0.93118999999999996</c:v>
                </c:pt>
                <c:pt idx="185">
                  <c:v>0.92571000000000003</c:v>
                </c:pt>
                <c:pt idx="186">
                  <c:v>0.91769999999999996</c:v>
                </c:pt>
                <c:pt idx="187">
                  <c:v>0.92091000000000001</c:v>
                </c:pt>
                <c:pt idx="188">
                  <c:v>0.91398000000000001</c:v>
                </c:pt>
                <c:pt idx="189">
                  <c:v>0.92560999999999993</c:v>
                </c:pt>
                <c:pt idx="190">
                  <c:v>0.95530999999999999</c:v>
                </c:pt>
                <c:pt idx="191">
                  <c:v>0.97192999999999996</c:v>
                </c:pt>
                <c:pt idx="192">
                  <c:v>0.99215999999999993</c:v>
                </c:pt>
                <c:pt idx="193">
                  <c:v>0.97138999999999998</c:v>
                </c:pt>
                <c:pt idx="194">
                  <c:v>1.0674299999999999</c:v>
                </c:pt>
                <c:pt idx="195">
                  <c:v>1.8855199999999999</c:v>
                </c:pt>
                <c:pt idx="196">
                  <c:v>2.0334600000000003</c:v>
                </c:pt>
                <c:pt idx="197">
                  <c:v>2.0830100000000003</c:v>
                </c:pt>
                <c:pt idx="198">
                  <c:v>2.1909700000000001</c:v>
                </c:pt>
                <c:pt idx="199">
                  <c:v>2.1610399999999998</c:v>
                </c:pt>
                <c:pt idx="200">
                  <c:v>2.2223900000000003</c:v>
                </c:pt>
                <c:pt idx="201">
                  <c:v>2.3008799999999998</c:v>
                </c:pt>
                <c:pt idx="202">
                  <c:v>2.3071700000000002</c:v>
                </c:pt>
                <c:pt idx="203">
                  <c:v>2.3769100000000001</c:v>
                </c:pt>
                <c:pt idx="204">
                  <c:v>2.4285999999999999</c:v>
                </c:pt>
                <c:pt idx="205">
                  <c:v>2.4304300000000003</c:v>
                </c:pt>
                <c:pt idx="206">
                  <c:v>2.3835299999999999</c:v>
                </c:pt>
                <c:pt idx="207">
                  <c:v>1.6233899999999999</c:v>
                </c:pt>
                <c:pt idx="208">
                  <c:v>1.4792700000000001</c:v>
                </c:pt>
                <c:pt idx="209">
                  <c:v>1.4186300000000001</c:v>
                </c:pt>
                <c:pt idx="210">
                  <c:v>1.3643099999999999</c:v>
                </c:pt>
                <c:pt idx="211">
                  <c:v>1.4101900000000001</c:v>
                </c:pt>
                <c:pt idx="212">
                  <c:v>1.38425</c:v>
                </c:pt>
                <c:pt idx="213">
                  <c:v>1.30613</c:v>
                </c:pt>
                <c:pt idx="214">
                  <c:v>1.3102900000000002</c:v>
                </c:pt>
                <c:pt idx="215">
                  <c:v>1.23742</c:v>
                </c:pt>
                <c:pt idx="216">
                  <c:v>1.21974</c:v>
                </c:pt>
                <c:pt idx="217">
                  <c:v>1.2126100000000002</c:v>
                </c:pt>
                <c:pt idx="218">
                  <c:v>1.2070000000000001</c:v>
                </c:pt>
                <c:pt idx="219">
                  <c:v>1.17327</c:v>
                </c:pt>
                <c:pt idx="220">
                  <c:v>1.16584</c:v>
                </c:pt>
                <c:pt idx="221">
                  <c:v>1.1931</c:v>
                </c:pt>
                <c:pt idx="222">
                  <c:v>1.1338999999999999</c:v>
                </c:pt>
                <c:pt idx="223">
                  <c:v>1.0993299999999999</c:v>
                </c:pt>
                <c:pt idx="224">
                  <c:v>1.0879799999999999</c:v>
                </c:pt>
                <c:pt idx="225">
                  <c:v>1.1079600000000001</c:v>
                </c:pt>
                <c:pt idx="226">
                  <c:v>1.0948599999999999</c:v>
                </c:pt>
                <c:pt idx="227">
                  <c:v>1.0998700000000001</c:v>
                </c:pt>
                <c:pt idx="228">
                  <c:v>1.10185</c:v>
                </c:pt>
                <c:pt idx="229">
                  <c:v>1.08511</c:v>
                </c:pt>
                <c:pt idx="230">
                  <c:v>1.0387900000000001</c:v>
                </c:pt>
                <c:pt idx="231">
                  <c:v>1.0133700000000001</c:v>
                </c:pt>
                <c:pt idx="232">
                  <c:v>1.00943</c:v>
                </c:pt>
                <c:pt idx="233">
                  <c:v>0.96842000000000006</c:v>
                </c:pt>
                <c:pt idx="234">
                  <c:v>0.96241999999999994</c:v>
                </c:pt>
                <c:pt idx="235">
                  <c:v>0.96665999999999996</c:v>
                </c:pt>
                <c:pt idx="236">
                  <c:v>0.94765999999999995</c:v>
                </c:pt>
                <c:pt idx="237">
                  <c:v>0.91608999999999996</c:v>
                </c:pt>
                <c:pt idx="238">
                  <c:v>0.88441000000000003</c:v>
                </c:pt>
                <c:pt idx="239">
                  <c:v>0.87909999999999999</c:v>
                </c:pt>
                <c:pt idx="240">
                  <c:v>0.85803000000000007</c:v>
                </c:pt>
                <c:pt idx="241">
                  <c:v>0.86653000000000002</c:v>
                </c:pt>
                <c:pt idx="242">
                  <c:v>0.88029999999999997</c:v>
                </c:pt>
                <c:pt idx="243">
                  <c:v>0.89356000000000002</c:v>
                </c:pt>
                <c:pt idx="244">
                  <c:v>0.92709000000000008</c:v>
                </c:pt>
                <c:pt idx="245">
                  <c:v>0.9331600000000001</c:v>
                </c:pt>
                <c:pt idx="246">
                  <c:v>0.93959000000000004</c:v>
                </c:pt>
                <c:pt idx="247">
                  <c:v>0.94842999999999988</c:v>
                </c:pt>
                <c:pt idx="248">
                  <c:v>0.94934000000000007</c:v>
                </c:pt>
                <c:pt idx="249">
                  <c:v>0.98899000000000004</c:v>
                </c:pt>
                <c:pt idx="250">
                  <c:v>1.01251</c:v>
                </c:pt>
                <c:pt idx="251">
                  <c:v>1.00674</c:v>
                </c:pt>
                <c:pt idx="252">
                  <c:v>1.0085900000000001</c:v>
                </c:pt>
                <c:pt idx="253">
                  <c:v>1.0464</c:v>
                </c:pt>
                <c:pt idx="254">
                  <c:v>1.03582</c:v>
                </c:pt>
                <c:pt idx="255">
                  <c:v>1.05627</c:v>
                </c:pt>
                <c:pt idx="256">
                  <c:v>1.05491</c:v>
                </c:pt>
                <c:pt idx="257">
                  <c:v>1.06816</c:v>
                </c:pt>
                <c:pt idx="258">
                  <c:v>1.112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5F-4CF8-A298-FC931C9A81B9}"/>
            </c:ext>
          </c:extLst>
        </c:ser>
        <c:ser>
          <c:idx val="1"/>
          <c:order val="1"/>
          <c:tx>
            <c:v>Moderate AI exposure</c:v>
          </c:tx>
          <c:spPr>
            <a:ln w="19050">
              <a:solidFill>
                <a:srgbClr val="FF6464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2!$D$2:$D$260</c:f>
              <c:numCache>
                <c:formatCode>0.00</c:formatCode>
                <c:ptCount val="259"/>
                <c:pt idx="0">
                  <c:v>0.44789000000000001</c:v>
                </c:pt>
                <c:pt idx="1">
                  <c:v>0.45570000000000005</c:v>
                </c:pt>
                <c:pt idx="2">
                  <c:v>0.46745999999999999</c:v>
                </c:pt>
                <c:pt idx="3">
                  <c:v>0.45548000000000005</c:v>
                </c:pt>
                <c:pt idx="4">
                  <c:v>0.44789000000000001</c:v>
                </c:pt>
                <c:pt idx="5">
                  <c:v>0.43350999999999995</c:v>
                </c:pt>
                <c:pt idx="6">
                  <c:v>0.42501</c:v>
                </c:pt>
                <c:pt idx="7">
                  <c:v>0.41317999999999999</c:v>
                </c:pt>
                <c:pt idx="8">
                  <c:v>0.42008000000000001</c:v>
                </c:pt>
                <c:pt idx="9">
                  <c:v>0.39636000000000005</c:v>
                </c:pt>
                <c:pt idx="10">
                  <c:v>0.37642000000000003</c:v>
                </c:pt>
                <c:pt idx="11">
                  <c:v>0.38100999999999996</c:v>
                </c:pt>
                <c:pt idx="12">
                  <c:v>0.39660000000000001</c:v>
                </c:pt>
                <c:pt idx="13">
                  <c:v>0.40495000000000003</c:v>
                </c:pt>
                <c:pt idx="14">
                  <c:v>0.37973000000000001</c:v>
                </c:pt>
                <c:pt idx="15">
                  <c:v>0.37989000000000001</c:v>
                </c:pt>
                <c:pt idx="16">
                  <c:v>0.38523000000000002</c:v>
                </c:pt>
                <c:pt idx="17">
                  <c:v>0.41054999999999997</c:v>
                </c:pt>
                <c:pt idx="18">
                  <c:v>0.41263000000000005</c:v>
                </c:pt>
                <c:pt idx="19">
                  <c:v>0.42191000000000001</c:v>
                </c:pt>
                <c:pt idx="20">
                  <c:v>0.42349999999999999</c:v>
                </c:pt>
                <c:pt idx="21">
                  <c:v>0.43524000000000002</c:v>
                </c:pt>
                <c:pt idx="22">
                  <c:v>0.43432000000000004</c:v>
                </c:pt>
                <c:pt idx="23">
                  <c:v>0.44469000000000003</c:v>
                </c:pt>
                <c:pt idx="24">
                  <c:v>0.44342000000000004</c:v>
                </c:pt>
                <c:pt idx="25">
                  <c:v>0.45241999999999999</c:v>
                </c:pt>
                <c:pt idx="26">
                  <c:v>0.45896000000000003</c:v>
                </c:pt>
                <c:pt idx="27">
                  <c:v>0.46105000000000002</c:v>
                </c:pt>
                <c:pt idx="28">
                  <c:v>0.45184999999999997</c:v>
                </c:pt>
                <c:pt idx="29">
                  <c:v>0.42653999999999997</c:v>
                </c:pt>
                <c:pt idx="30">
                  <c:v>0.44907000000000002</c:v>
                </c:pt>
                <c:pt idx="31">
                  <c:v>0.42731999999999998</c:v>
                </c:pt>
                <c:pt idx="32">
                  <c:v>0.45157000000000003</c:v>
                </c:pt>
                <c:pt idx="33">
                  <c:v>0.46096000000000004</c:v>
                </c:pt>
                <c:pt idx="34">
                  <c:v>0.46328999999999998</c:v>
                </c:pt>
                <c:pt idx="35">
                  <c:v>0.44846000000000003</c:v>
                </c:pt>
                <c:pt idx="36">
                  <c:v>0.44079999999999997</c:v>
                </c:pt>
                <c:pt idx="37">
                  <c:v>0.41786999999999996</c:v>
                </c:pt>
                <c:pt idx="38">
                  <c:v>0.41248999999999997</c:v>
                </c:pt>
                <c:pt idx="39">
                  <c:v>0.40860000000000002</c:v>
                </c:pt>
                <c:pt idx="40">
                  <c:v>0.42040000000000005</c:v>
                </c:pt>
                <c:pt idx="41">
                  <c:v>0.45351999999999998</c:v>
                </c:pt>
                <c:pt idx="42">
                  <c:v>0.42069999999999996</c:v>
                </c:pt>
                <c:pt idx="43">
                  <c:v>0.42468</c:v>
                </c:pt>
                <c:pt idx="44">
                  <c:v>0.39192000000000005</c:v>
                </c:pt>
                <c:pt idx="45">
                  <c:v>0.35969000000000001</c:v>
                </c:pt>
                <c:pt idx="46">
                  <c:v>0.35766999999999999</c:v>
                </c:pt>
                <c:pt idx="47">
                  <c:v>0.36592999999999998</c:v>
                </c:pt>
                <c:pt idx="48">
                  <c:v>0.36781999999999998</c:v>
                </c:pt>
                <c:pt idx="49">
                  <c:v>0.38457000000000002</c:v>
                </c:pt>
                <c:pt idx="50">
                  <c:v>0.38788</c:v>
                </c:pt>
                <c:pt idx="51">
                  <c:v>0.38934999999999997</c:v>
                </c:pt>
                <c:pt idx="52">
                  <c:v>0.38688</c:v>
                </c:pt>
                <c:pt idx="53">
                  <c:v>0.37052999999999997</c:v>
                </c:pt>
                <c:pt idx="54">
                  <c:v>0.41206000000000004</c:v>
                </c:pt>
                <c:pt idx="55">
                  <c:v>0.42824999999999996</c:v>
                </c:pt>
                <c:pt idx="56">
                  <c:v>0.44014999999999999</c:v>
                </c:pt>
                <c:pt idx="57">
                  <c:v>0.46887999999999996</c:v>
                </c:pt>
                <c:pt idx="58">
                  <c:v>0.48434000000000005</c:v>
                </c:pt>
                <c:pt idx="59">
                  <c:v>0.47264999999999996</c:v>
                </c:pt>
                <c:pt idx="60">
                  <c:v>0.49131000000000002</c:v>
                </c:pt>
                <c:pt idx="61">
                  <c:v>0.47815000000000002</c:v>
                </c:pt>
                <c:pt idx="62">
                  <c:v>0.51945000000000008</c:v>
                </c:pt>
                <c:pt idx="63">
                  <c:v>0.52015999999999996</c:v>
                </c:pt>
                <c:pt idx="64">
                  <c:v>0.53182000000000007</c:v>
                </c:pt>
                <c:pt idx="65">
                  <c:v>0.55142000000000002</c:v>
                </c:pt>
                <c:pt idx="66">
                  <c:v>0.55854000000000004</c:v>
                </c:pt>
                <c:pt idx="67">
                  <c:v>0.57264999999999999</c:v>
                </c:pt>
                <c:pt idx="68">
                  <c:v>0.55662999999999996</c:v>
                </c:pt>
                <c:pt idx="69">
                  <c:v>0.55396999999999996</c:v>
                </c:pt>
                <c:pt idx="70">
                  <c:v>0.54796999999999996</c:v>
                </c:pt>
                <c:pt idx="71">
                  <c:v>0.57831999999999995</c:v>
                </c:pt>
                <c:pt idx="72">
                  <c:v>0.58123000000000002</c:v>
                </c:pt>
                <c:pt idx="73">
                  <c:v>0.58343</c:v>
                </c:pt>
                <c:pt idx="74">
                  <c:v>0.54922000000000004</c:v>
                </c:pt>
                <c:pt idx="75">
                  <c:v>0.56672999999999996</c:v>
                </c:pt>
                <c:pt idx="76">
                  <c:v>0.54718999999999995</c:v>
                </c:pt>
                <c:pt idx="77">
                  <c:v>0.52225999999999995</c:v>
                </c:pt>
                <c:pt idx="78">
                  <c:v>0.49817000000000006</c:v>
                </c:pt>
                <c:pt idx="79">
                  <c:v>0.47689999999999999</c:v>
                </c:pt>
                <c:pt idx="80">
                  <c:v>0.50749999999999995</c:v>
                </c:pt>
                <c:pt idx="81">
                  <c:v>0.50140999999999991</c:v>
                </c:pt>
                <c:pt idx="82">
                  <c:v>0.51956000000000002</c:v>
                </c:pt>
                <c:pt idx="83">
                  <c:v>0.50816000000000006</c:v>
                </c:pt>
                <c:pt idx="84">
                  <c:v>0.51429999999999998</c:v>
                </c:pt>
                <c:pt idx="85">
                  <c:v>0.50983000000000001</c:v>
                </c:pt>
                <c:pt idx="86">
                  <c:v>0.5252</c:v>
                </c:pt>
                <c:pt idx="87">
                  <c:v>0.53011000000000008</c:v>
                </c:pt>
                <c:pt idx="88">
                  <c:v>0.54318999999999995</c:v>
                </c:pt>
                <c:pt idx="89">
                  <c:v>0.55196000000000001</c:v>
                </c:pt>
                <c:pt idx="90">
                  <c:v>0.55796000000000001</c:v>
                </c:pt>
                <c:pt idx="91">
                  <c:v>0.56223000000000001</c:v>
                </c:pt>
                <c:pt idx="92">
                  <c:v>0.56028</c:v>
                </c:pt>
                <c:pt idx="93">
                  <c:v>0.57479000000000002</c:v>
                </c:pt>
                <c:pt idx="94">
                  <c:v>0.57444999999999991</c:v>
                </c:pt>
                <c:pt idx="95">
                  <c:v>0.59213000000000005</c:v>
                </c:pt>
                <c:pt idx="96">
                  <c:v>0.57643</c:v>
                </c:pt>
                <c:pt idx="97">
                  <c:v>0.57811999999999997</c:v>
                </c:pt>
                <c:pt idx="98">
                  <c:v>0.56991000000000003</c:v>
                </c:pt>
                <c:pt idx="99">
                  <c:v>0.56591999999999998</c:v>
                </c:pt>
                <c:pt idx="100">
                  <c:v>0.56455</c:v>
                </c:pt>
                <c:pt idx="101">
                  <c:v>0.55647999999999997</c:v>
                </c:pt>
                <c:pt idx="102">
                  <c:v>0.55330999999999997</c:v>
                </c:pt>
                <c:pt idx="103">
                  <c:v>0.55763999999999991</c:v>
                </c:pt>
                <c:pt idx="104">
                  <c:v>0.53455000000000008</c:v>
                </c:pt>
                <c:pt idx="105">
                  <c:v>0.51239999999999997</c:v>
                </c:pt>
                <c:pt idx="106">
                  <c:v>0.50536000000000003</c:v>
                </c:pt>
                <c:pt idx="107">
                  <c:v>0.48665999999999998</c:v>
                </c:pt>
                <c:pt idx="108">
                  <c:v>0.49557999999999996</c:v>
                </c:pt>
                <c:pt idx="109">
                  <c:v>0.50539000000000001</c:v>
                </c:pt>
                <c:pt idx="110">
                  <c:v>0.49237999999999998</c:v>
                </c:pt>
                <c:pt idx="111">
                  <c:v>0.48234999999999995</c:v>
                </c:pt>
                <c:pt idx="112">
                  <c:v>0.5</c:v>
                </c:pt>
                <c:pt idx="113">
                  <c:v>0.49792999999999998</c:v>
                </c:pt>
                <c:pt idx="114">
                  <c:v>0.49154000000000003</c:v>
                </c:pt>
                <c:pt idx="115">
                  <c:v>0.47824</c:v>
                </c:pt>
                <c:pt idx="116">
                  <c:v>0.47755999999999998</c:v>
                </c:pt>
                <c:pt idx="117">
                  <c:v>0.48992000000000002</c:v>
                </c:pt>
                <c:pt idx="118">
                  <c:v>0.48425999999999997</c:v>
                </c:pt>
                <c:pt idx="119">
                  <c:v>0.47066000000000002</c:v>
                </c:pt>
                <c:pt idx="120">
                  <c:v>0.47463</c:v>
                </c:pt>
                <c:pt idx="121">
                  <c:v>0.46975999999999996</c:v>
                </c:pt>
                <c:pt idx="122">
                  <c:v>0.48609999999999998</c:v>
                </c:pt>
                <c:pt idx="123">
                  <c:v>0.49316000000000004</c:v>
                </c:pt>
                <c:pt idx="124">
                  <c:v>0.48674000000000001</c:v>
                </c:pt>
                <c:pt idx="125">
                  <c:v>0.50078</c:v>
                </c:pt>
                <c:pt idx="126">
                  <c:v>0.51523999999999992</c:v>
                </c:pt>
                <c:pt idx="127">
                  <c:v>0.53054000000000001</c:v>
                </c:pt>
                <c:pt idx="128">
                  <c:v>0.53536000000000006</c:v>
                </c:pt>
                <c:pt idx="129">
                  <c:v>0.51690999999999998</c:v>
                </c:pt>
                <c:pt idx="130">
                  <c:v>0.51083000000000001</c:v>
                </c:pt>
                <c:pt idx="131">
                  <c:v>0.52051999999999998</c:v>
                </c:pt>
                <c:pt idx="132">
                  <c:v>0.47996</c:v>
                </c:pt>
                <c:pt idx="133">
                  <c:v>0.46762000000000004</c:v>
                </c:pt>
                <c:pt idx="134">
                  <c:v>0.45795000000000002</c:v>
                </c:pt>
                <c:pt idx="135">
                  <c:v>0.46471999999999997</c:v>
                </c:pt>
                <c:pt idx="136">
                  <c:v>0.43680999999999998</c:v>
                </c:pt>
                <c:pt idx="137">
                  <c:v>0.42887999999999998</c:v>
                </c:pt>
                <c:pt idx="138">
                  <c:v>0.42319000000000001</c:v>
                </c:pt>
                <c:pt idx="139">
                  <c:v>0.41292999999999996</c:v>
                </c:pt>
                <c:pt idx="140">
                  <c:v>0.41028000000000003</c:v>
                </c:pt>
                <c:pt idx="141">
                  <c:v>0.41882999999999998</c:v>
                </c:pt>
                <c:pt idx="142">
                  <c:v>0.42526999999999998</c:v>
                </c:pt>
                <c:pt idx="143">
                  <c:v>0.45346999999999998</c:v>
                </c:pt>
                <c:pt idx="144">
                  <c:v>0.46478999999999998</c:v>
                </c:pt>
                <c:pt idx="145">
                  <c:v>0.45443</c:v>
                </c:pt>
                <c:pt idx="146">
                  <c:v>0.46613000000000004</c:v>
                </c:pt>
                <c:pt idx="147">
                  <c:v>0.46702999999999995</c:v>
                </c:pt>
                <c:pt idx="148">
                  <c:v>0.48989999999999995</c:v>
                </c:pt>
                <c:pt idx="149">
                  <c:v>0.50872000000000006</c:v>
                </c:pt>
                <c:pt idx="150">
                  <c:v>0.49652999999999997</c:v>
                </c:pt>
                <c:pt idx="151">
                  <c:v>0.51458000000000004</c:v>
                </c:pt>
                <c:pt idx="152">
                  <c:v>0.50656000000000001</c:v>
                </c:pt>
                <c:pt idx="153">
                  <c:v>0.49826999999999999</c:v>
                </c:pt>
                <c:pt idx="154">
                  <c:v>0.48085</c:v>
                </c:pt>
                <c:pt idx="155">
                  <c:v>0.45567999999999997</c:v>
                </c:pt>
                <c:pt idx="156">
                  <c:v>0.47365999999999997</c:v>
                </c:pt>
                <c:pt idx="157">
                  <c:v>0.48196000000000006</c:v>
                </c:pt>
                <c:pt idx="158">
                  <c:v>0.46011999999999997</c:v>
                </c:pt>
                <c:pt idx="159">
                  <c:v>0.44750000000000001</c:v>
                </c:pt>
                <c:pt idx="160">
                  <c:v>0.4249</c:v>
                </c:pt>
                <c:pt idx="161">
                  <c:v>0.40714</c:v>
                </c:pt>
                <c:pt idx="162">
                  <c:v>0.41317999999999999</c:v>
                </c:pt>
                <c:pt idx="163">
                  <c:v>0.37902000000000002</c:v>
                </c:pt>
                <c:pt idx="164">
                  <c:v>0.40549999999999997</c:v>
                </c:pt>
                <c:pt idx="165">
                  <c:v>0.42369000000000001</c:v>
                </c:pt>
                <c:pt idx="166">
                  <c:v>0.44169999999999998</c:v>
                </c:pt>
                <c:pt idx="167">
                  <c:v>0.42982000000000004</c:v>
                </c:pt>
                <c:pt idx="168">
                  <c:v>0.40227999999999997</c:v>
                </c:pt>
                <c:pt idx="169">
                  <c:v>0.40351999999999999</c:v>
                </c:pt>
                <c:pt idx="170">
                  <c:v>0.40242000000000006</c:v>
                </c:pt>
                <c:pt idx="171">
                  <c:v>0.39183999999999997</c:v>
                </c:pt>
                <c:pt idx="172">
                  <c:v>0.39684999999999998</c:v>
                </c:pt>
                <c:pt idx="173">
                  <c:v>0.39385000000000003</c:v>
                </c:pt>
                <c:pt idx="174">
                  <c:v>0.37558999999999998</c:v>
                </c:pt>
                <c:pt idx="175">
                  <c:v>0.38679000000000002</c:v>
                </c:pt>
                <c:pt idx="176">
                  <c:v>0.37212000000000001</c:v>
                </c:pt>
                <c:pt idx="177">
                  <c:v>0.36974000000000001</c:v>
                </c:pt>
                <c:pt idx="178">
                  <c:v>0.36313000000000001</c:v>
                </c:pt>
                <c:pt idx="179">
                  <c:v>0.37306</c:v>
                </c:pt>
                <c:pt idx="180">
                  <c:v>0.35216000000000003</c:v>
                </c:pt>
                <c:pt idx="181">
                  <c:v>0.34234999999999999</c:v>
                </c:pt>
                <c:pt idx="182">
                  <c:v>0.34639999999999999</c:v>
                </c:pt>
                <c:pt idx="183">
                  <c:v>0.33760000000000001</c:v>
                </c:pt>
                <c:pt idx="184">
                  <c:v>0.34741</c:v>
                </c:pt>
                <c:pt idx="185">
                  <c:v>0.34278999999999998</c:v>
                </c:pt>
                <c:pt idx="186">
                  <c:v>0.36451</c:v>
                </c:pt>
                <c:pt idx="187">
                  <c:v>0.35804999999999998</c:v>
                </c:pt>
                <c:pt idx="188">
                  <c:v>0.34859000000000001</c:v>
                </c:pt>
                <c:pt idx="189">
                  <c:v>0.33056999999999997</c:v>
                </c:pt>
                <c:pt idx="190">
                  <c:v>0.31439</c:v>
                </c:pt>
                <c:pt idx="191">
                  <c:v>0.30674999999999997</c:v>
                </c:pt>
                <c:pt idx="192">
                  <c:v>0.33789999999999998</c:v>
                </c:pt>
                <c:pt idx="193">
                  <c:v>0.33254</c:v>
                </c:pt>
                <c:pt idx="194">
                  <c:v>0.35042000000000001</c:v>
                </c:pt>
                <c:pt idx="195">
                  <c:v>0.68729000000000007</c:v>
                </c:pt>
                <c:pt idx="196">
                  <c:v>0.83192999999999995</c:v>
                </c:pt>
                <c:pt idx="197">
                  <c:v>0.8874200000000001</c:v>
                </c:pt>
                <c:pt idx="198">
                  <c:v>0.9337399999999999</c:v>
                </c:pt>
                <c:pt idx="199">
                  <c:v>0.95603000000000005</c:v>
                </c:pt>
                <c:pt idx="200">
                  <c:v>0.98668999999999996</c:v>
                </c:pt>
                <c:pt idx="201">
                  <c:v>0.99442000000000008</c:v>
                </c:pt>
                <c:pt idx="202">
                  <c:v>0.99761999999999995</c:v>
                </c:pt>
                <c:pt idx="203">
                  <c:v>1.0285300000000002</c:v>
                </c:pt>
                <c:pt idx="204">
                  <c:v>1.03695</c:v>
                </c:pt>
                <c:pt idx="205">
                  <c:v>1.0391699999999999</c:v>
                </c:pt>
                <c:pt idx="206">
                  <c:v>1.01736</c:v>
                </c:pt>
                <c:pt idx="207">
                  <c:v>0.70713999999999999</c:v>
                </c:pt>
                <c:pt idx="208">
                  <c:v>0.56845000000000001</c:v>
                </c:pt>
                <c:pt idx="209">
                  <c:v>0.54923999999999995</c:v>
                </c:pt>
                <c:pt idx="210">
                  <c:v>0.49902999999999997</c:v>
                </c:pt>
                <c:pt idx="211">
                  <c:v>0.47495000000000004</c:v>
                </c:pt>
                <c:pt idx="212">
                  <c:v>0.44782</c:v>
                </c:pt>
                <c:pt idx="213">
                  <c:v>0.4632</c:v>
                </c:pt>
                <c:pt idx="214">
                  <c:v>0.46439000000000002</c:v>
                </c:pt>
                <c:pt idx="215">
                  <c:v>0.42920999999999998</c:v>
                </c:pt>
                <c:pt idx="216">
                  <c:v>0.46185000000000004</c:v>
                </c:pt>
                <c:pt idx="217">
                  <c:v>0.48052</c:v>
                </c:pt>
                <c:pt idx="218">
                  <c:v>0.48403999999999997</c:v>
                </c:pt>
                <c:pt idx="219">
                  <c:v>0.46500999999999998</c:v>
                </c:pt>
                <c:pt idx="220">
                  <c:v>0.46256999999999998</c:v>
                </c:pt>
                <c:pt idx="221">
                  <c:v>0.43019000000000002</c:v>
                </c:pt>
                <c:pt idx="222">
                  <c:v>0.41717000000000004</c:v>
                </c:pt>
                <c:pt idx="223">
                  <c:v>0.42373999999999995</c:v>
                </c:pt>
                <c:pt idx="224">
                  <c:v>0.43237999999999999</c:v>
                </c:pt>
                <c:pt idx="225">
                  <c:v>0.41723999999999994</c:v>
                </c:pt>
                <c:pt idx="226">
                  <c:v>0.42947999999999997</c:v>
                </c:pt>
                <c:pt idx="227">
                  <c:v>0.44366</c:v>
                </c:pt>
                <c:pt idx="228">
                  <c:v>0.41850999999999999</c:v>
                </c:pt>
                <c:pt idx="229">
                  <c:v>0.40075</c:v>
                </c:pt>
                <c:pt idx="230">
                  <c:v>0.42180999999999996</c:v>
                </c:pt>
                <c:pt idx="231">
                  <c:v>0.42269999999999996</c:v>
                </c:pt>
                <c:pt idx="232">
                  <c:v>0.40642999999999996</c:v>
                </c:pt>
                <c:pt idx="233">
                  <c:v>0.39725000000000005</c:v>
                </c:pt>
                <c:pt idx="234">
                  <c:v>0.39734000000000003</c:v>
                </c:pt>
                <c:pt idx="235">
                  <c:v>0.39167000000000002</c:v>
                </c:pt>
                <c:pt idx="236">
                  <c:v>0.37463999999999997</c:v>
                </c:pt>
                <c:pt idx="237">
                  <c:v>0.39552999999999999</c:v>
                </c:pt>
                <c:pt idx="238">
                  <c:v>0.38009999999999999</c:v>
                </c:pt>
                <c:pt idx="239">
                  <c:v>0.38013999999999998</c:v>
                </c:pt>
                <c:pt idx="240">
                  <c:v>0.34175999999999995</c:v>
                </c:pt>
                <c:pt idx="241">
                  <c:v>0.36499000000000004</c:v>
                </c:pt>
                <c:pt idx="242">
                  <c:v>0.37261</c:v>
                </c:pt>
                <c:pt idx="243">
                  <c:v>0.38186000000000003</c:v>
                </c:pt>
                <c:pt idx="244">
                  <c:v>0.3987</c:v>
                </c:pt>
                <c:pt idx="245">
                  <c:v>0.40077999999999997</c:v>
                </c:pt>
                <c:pt idx="246">
                  <c:v>0.41394999999999998</c:v>
                </c:pt>
                <c:pt idx="247">
                  <c:v>0.41943999999999998</c:v>
                </c:pt>
                <c:pt idx="248">
                  <c:v>0.42484999999999995</c:v>
                </c:pt>
                <c:pt idx="249">
                  <c:v>0.42568</c:v>
                </c:pt>
                <c:pt idx="250">
                  <c:v>0.44322</c:v>
                </c:pt>
                <c:pt idx="251">
                  <c:v>0.43534999999999996</c:v>
                </c:pt>
                <c:pt idx="252">
                  <c:v>0.44011</c:v>
                </c:pt>
                <c:pt idx="253">
                  <c:v>0.41171999999999997</c:v>
                </c:pt>
                <c:pt idx="254">
                  <c:v>0.39503999999999995</c:v>
                </c:pt>
                <c:pt idx="255">
                  <c:v>0.37735999999999997</c:v>
                </c:pt>
                <c:pt idx="256">
                  <c:v>0.38863000000000003</c:v>
                </c:pt>
                <c:pt idx="257">
                  <c:v>0.40978000000000003</c:v>
                </c:pt>
                <c:pt idx="258">
                  <c:v>0.4107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5F-4CF8-A298-FC931C9A81B9}"/>
            </c:ext>
          </c:extLst>
        </c:ser>
        <c:ser>
          <c:idx val="2"/>
          <c:order val="2"/>
          <c:tx>
            <c:v>Most AI exposure</c:v>
          </c:tx>
          <c:spPr>
            <a:ln w="19050">
              <a:solidFill>
                <a:srgbClr val="8B0000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2!$E$2:$E$260</c:f>
              <c:numCache>
                <c:formatCode>0.00</c:formatCode>
                <c:ptCount val="259"/>
                <c:pt idx="0">
                  <c:v>0.52312999999999998</c:v>
                </c:pt>
                <c:pt idx="1">
                  <c:v>0.51812999999999998</c:v>
                </c:pt>
                <c:pt idx="2">
                  <c:v>0.5454</c:v>
                </c:pt>
                <c:pt idx="3">
                  <c:v>0.55159999999999998</c:v>
                </c:pt>
                <c:pt idx="4">
                  <c:v>0.55338999999999994</c:v>
                </c:pt>
                <c:pt idx="5">
                  <c:v>0.51234999999999997</c:v>
                </c:pt>
                <c:pt idx="6">
                  <c:v>0.51878000000000002</c:v>
                </c:pt>
                <c:pt idx="7">
                  <c:v>0.50898999999999994</c:v>
                </c:pt>
                <c:pt idx="8">
                  <c:v>0.51236000000000004</c:v>
                </c:pt>
                <c:pt idx="9">
                  <c:v>0.55759000000000003</c:v>
                </c:pt>
                <c:pt idx="10">
                  <c:v>0.56363999999999992</c:v>
                </c:pt>
                <c:pt idx="11">
                  <c:v>0.58109</c:v>
                </c:pt>
                <c:pt idx="12">
                  <c:v>0.58340000000000003</c:v>
                </c:pt>
                <c:pt idx="13">
                  <c:v>0.59639999999999993</c:v>
                </c:pt>
                <c:pt idx="14">
                  <c:v>0.57980999999999994</c:v>
                </c:pt>
                <c:pt idx="15">
                  <c:v>0.57793000000000005</c:v>
                </c:pt>
                <c:pt idx="16">
                  <c:v>0.56928000000000001</c:v>
                </c:pt>
                <c:pt idx="17">
                  <c:v>0.57416</c:v>
                </c:pt>
                <c:pt idx="18">
                  <c:v>0.56633999999999995</c:v>
                </c:pt>
                <c:pt idx="19">
                  <c:v>0.55683000000000005</c:v>
                </c:pt>
                <c:pt idx="20">
                  <c:v>0.54124000000000005</c:v>
                </c:pt>
                <c:pt idx="21">
                  <c:v>0.49621999999999999</c:v>
                </c:pt>
                <c:pt idx="22">
                  <c:v>0.48979999999999996</c:v>
                </c:pt>
                <c:pt idx="23">
                  <c:v>0.49033000000000004</c:v>
                </c:pt>
                <c:pt idx="24">
                  <c:v>0.46249000000000001</c:v>
                </c:pt>
                <c:pt idx="25">
                  <c:v>0.44569999999999999</c:v>
                </c:pt>
                <c:pt idx="26">
                  <c:v>0.43801999999999996</c:v>
                </c:pt>
                <c:pt idx="27">
                  <c:v>0.41754000000000002</c:v>
                </c:pt>
                <c:pt idx="28">
                  <c:v>0.42259999999999998</c:v>
                </c:pt>
                <c:pt idx="29">
                  <c:v>0.4209</c:v>
                </c:pt>
                <c:pt idx="30">
                  <c:v>0.40773999999999999</c:v>
                </c:pt>
                <c:pt idx="31">
                  <c:v>0.39693000000000001</c:v>
                </c:pt>
                <c:pt idx="32">
                  <c:v>0.39915</c:v>
                </c:pt>
                <c:pt idx="33">
                  <c:v>0.39496000000000003</c:v>
                </c:pt>
                <c:pt idx="34">
                  <c:v>0.38845000000000002</c:v>
                </c:pt>
                <c:pt idx="35">
                  <c:v>0.38985999999999998</c:v>
                </c:pt>
                <c:pt idx="36">
                  <c:v>0.39678999999999998</c:v>
                </c:pt>
                <c:pt idx="37">
                  <c:v>0.39812999999999998</c:v>
                </c:pt>
                <c:pt idx="38">
                  <c:v>0.41141</c:v>
                </c:pt>
                <c:pt idx="39">
                  <c:v>0.41910999999999998</c:v>
                </c:pt>
                <c:pt idx="40">
                  <c:v>0.41132000000000002</c:v>
                </c:pt>
                <c:pt idx="41">
                  <c:v>0.43234</c:v>
                </c:pt>
                <c:pt idx="42">
                  <c:v>0.45033000000000001</c:v>
                </c:pt>
                <c:pt idx="43">
                  <c:v>0.45497999999999994</c:v>
                </c:pt>
                <c:pt idx="44">
                  <c:v>0.45351000000000002</c:v>
                </c:pt>
                <c:pt idx="45">
                  <c:v>0.45678999999999997</c:v>
                </c:pt>
                <c:pt idx="46">
                  <c:v>0.45565</c:v>
                </c:pt>
                <c:pt idx="47">
                  <c:v>0.45450999999999997</c:v>
                </c:pt>
                <c:pt idx="48">
                  <c:v>0.45262000000000002</c:v>
                </c:pt>
                <c:pt idx="49">
                  <c:v>0.44856000000000001</c:v>
                </c:pt>
                <c:pt idx="50">
                  <c:v>0.44991999999999999</c:v>
                </c:pt>
                <c:pt idx="51">
                  <c:v>0.46246999999999999</c:v>
                </c:pt>
                <c:pt idx="52">
                  <c:v>0.48469000000000001</c:v>
                </c:pt>
                <c:pt idx="53">
                  <c:v>0.46794000000000002</c:v>
                </c:pt>
                <c:pt idx="54">
                  <c:v>0.46100000000000002</c:v>
                </c:pt>
                <c:pt idx="55">
                  <c:v>0.49918999999999997</c:v>
                </c:pt>
                <c:pt idx="56">
                  <c:v>0.50802000000000003</c:v>
                </c:pt>
                <c:pt idx="57">
                  <c:v>0.51297000000000004</c:v>
                </c:pt>
                <c:pt idx="58">
                  <c:v>0.54962999999999995</c:v>
                </c:pt>
                <c:pt idx="59">
                  <c:v>0.56462000000000001</c:v>
                </c:pt>
                <c:pt idx="60">
                  <c:v>0.57952000000000004</c:v>
                </c:pt>
                <c:pt idx="61">
                  <c:v>0.59384000000000003</c:v>
                </c:pt>
                <c:pt idx="62">
                  <c:v>0.60541</c:v>
                </c:pt>
                <c:pt idx="63">
                  <c:v>0.59304000000000001</c:v>
                </c:pt>
                <c:pt idx="64">
                  <c:v>0.58118999999999998</c:v>
                </c:pt>
                <c:pt idx="65">
                  <c:v>0.59560000000000002</c:v>
                </c:pt>
                <c:pt idx="66">
                  <c:v>0.62148000000000003</c:v>
                </c:pt>
                <c:pt idx="67">
                  <c:v>0.5867</c:v>
                </c:pt>
                <c:pt idx="68">
                  <c:v>0.58314999999999995</c:v>
                </c:pt>
                <c:pt idx="69">
                  <c:v>0.59023999999999999</c:v>
                </c:pt>
                <c:pt idx="70">
                  <c:v>0.57279000000000002</c:v>
                </c:pt>
                <c:pt idx="71">
                  <c:v>0.54954000000000003</c:v>
                </c:pt>
                <c:pt idx="72">
                  <c:v>0.56074999999999997</c:v>
                </c:pt>
                <c:pt idx="73">
                  <c:v>0.56311</c:v>
                </c:pt>
                <c:pt idx="74">
                  <c:v>0.54657</c:v>
                </c:pt>
                <c:pt idx="75">
                  <c:v>0.54558000000000006</c:v>
                </c:pt>
                <c:pt idx="76">
                  <c:v>0.53269</c:v>
                </c:pt>
                <c:pt idx="77">
                  <c:v>0.51802000000000004</c:v>
                </c:pt>
                <c:pt idx="78">
                  <c:v>0.49235000000000001</c:v>
                </c:pt>
                <c:pt idx="79">
                  <c:v>0.49814000000000003</c:v>
                </c:pt>
                <c:pt idx="80">
                  <c:v>0.49</c:v>
                </c:pt>
                <c:pt idx="81">
                  <c:v>0.53108</c:v>
                </c:pt>
                <c:pt idx="82">
                  <c:v>0.5403</c:v>
                </c:pt>
                <c:pt idx="83">
                  <c:v>0.55903999999999998</c:v>
                </c:pt>
                <c:pt idx="84">
                  <c:v>0.55415000000000003</c:v>
                </c:pt>
                <c:pt idx="85">
                  <c:v>0.5363</c:v>
                </c:pt>
                <c:pt idx="86">
                  <c:v>0.54703000000000002</c:v>
                </c:pt>
                <c:pt idx="87">
                  <c:v>0.55224999999999991</c:v>
                </c:pt>
                <c:pt idx="88">
                  <c:v>0.57637000000000005</c:v>
                </c:pt>
                <c:pt idx="89">
                  <c:v>0.57484999999999997</c:v>
                </c:pt>
                <c:pt idx="90">
                  <c:v>0.58818000000000004</c:v>
                </c:pt>
                <c:pt idx="91">
                  <c:v>0.58161000000000007</c:v>
                </c:pt>
                <c:pt idx="92">
                  <c:v>0.60248999999999997</c:v>
                </c:pt>
                <c:pt idx="93">
                  <c:v>0.5776</c:v>
                </c:pt>
                <c:pt idx="94">
                  <c:v>0.55972</c:v>
                </c:pt>
                <c:pt idx="95">
                  <c:v>0.54420000000000002</c:v>
                </c:pt>
                <c:pt idx="96">
                  <c:v>0.50493999999999994</c:v>
                </c:pt>
                <c:pt idx="97">
                  <c:v>0.51285000000000003</c:v>
                </c:pt>
                <c:pt idx="98">
                  <c:v>0.51415</c:v>
                </c:pt>
                <c:pt idx="99">
                  <c:v>0.50882000000000005</c:v>
                </c:pt>
                <c:pt idx="100">
                  <c:v>0.48691000000000001</c:v>
                </c:pt>
                <c:pt idx="101">
                  <c:v>0.50741000000000003</c:v>
                </c:pt>
                <c:pt idx="102">
                  <c:v>0.48437000000000002</c:v>
                </c:pt>
                <c:pt idx="103">
                  <c:v>0.49732999999999999</c:v>
                </c:pt>
                <c:pt idx="104">
                  <c:v>0.46778000000000003</c:v>
                </c:pt>
                <c:pt idx="105">
                  <c:v>0.45456999999999997</c:v>
                </c:pt>
                <c:pt idx="106">
                  <c:v>0.44699</c:v>
                </c:pt>
                <c:pt idx="107">
                  <c:v>0.44943</c:v>
                </c:pt>
                <c:pt idx="108">
                  <c:v>0.47170000000000001</c:v>
                </c:pt>
                <c:pt idx="109">
                  <c:v>0.47197999999999996</c:v>
                </c:pt>
                <c:pt idx="110">
                  <c:v>0.44986000000000004</c:v>
                </c:pt>
                <c:pt idx="111">
                  <c:v>0.43943999999999994</c:v>
                </c:pt>
                <c:pt idx="112">
                  <c:v>0.44120000000000004</c:v>
                </c:pt>
                <c:pt idx="113">
                  <c:v>0.43321000000000004</c:v>
                </c:pt>
                <c:pt idx="114">
                  <c:v>0.45362999999999998</c:v>
                </c:pt>
                <c:pt idx="115">
                  <c:v>0.45148000000000005</c:v>
                </c:pt>
                <c:pt idx="116">
                  <c:v>0.47360999999999998</c:v>
                </c:pt>
                <c:pt idx="117">
                  <c:v>0.47763</c:v>
                </c:pt>
                <c:pt idx="118">
                  <c:v>0.46699000000000002</c:v>
                </c:pt>
                <c:pt idx="119">
                  <c:v>0.46831</c:v>
                </c:pt>
                <c:pt idx="120">
                  <c:v>0.45951999999999998</c:v>
                </c:pt>
                <c:pt idx="121">
                  <c:v>0.46882000000000001</c:v>
                </c:pt>
                <c:pt idx="122">
                  <c:v>0.48509000000000002</c:v>
                </c:pt>
                <c:pt idx="123">
                  <c:v>0.51406000000000007</c:v>
                </c:pt>
                <c:pt idx="124">
                  <c:v>0.49874000000000002</c:v>
                </c:pt>
                <c:pt idx="125">
                  <c:v>0.47963</c:v>
                </c:pt>
                <c:pt idx="126">
                  <c:v>0.46899999999999997</c:v>
                </c:pt>
                <c:pt idx="127">
                  <c:v>0.44444</c:v>
                </c:pt>
                <c:pt idx="128">
                  <c:v>0.43487999999999999</c:v>
                </c:pt>
                <c:pt idx="129">
                  <c:v>0.42296</c:v>
                </c:pt>
                <c:pt idx="130">
                  <c:v>0.43251000000000001</c:v>
                </c:pt>
                <c:pt idx="131">
                  <c:v>0.43493000000000004</c:v>
                </c:pt>
                <c:pt idx="132">
                  <c:v>0.41767000000000004</c:v>
                </c:pt>
                <c:pt idx="133">
                  <c:v>0.40299999999999997</c:v>
                </c:pt>
                <c:pt idx="134">
                  <c:v>0.39728000000000002</c:v>
                </c:pt>
                <c:pt idx="135">
                  <c:v>0.37402999999999997</c:v>
                </c:pt>
                <c:pt idx="136">
                  <c:v>0.39229000000000003</c:v>
                </c:pt>
                <c:pt idx="137">
                  <c:v>0.39312000000000002</c:v>
                </c:pt>
                <c:pt idx="138">
                  <c:v>0.40134000000000003</c:v>
                </c:pt>
                <c:pt idx="139">
                  <c:v>0.41675999999999996</c:v>
                </c:pt>
                <c:pt idx="140">
                  <c:v>0.39638000000000001</c:v>
                </c:pt>
                <c:pt idx="141">
                  <c:v>0.38695999999999997</c:v>
                </c:pt>
                <c:pt idx="142">
                  <c:v>0.38972999999999997</c:v>
                </c:pt>
                <c:pt idx="143">
                  <c:v>0.38638</c:v>
                </c:pt>
                <c:pt idx="144">
                  <c:v>0.40508999999999995</c:v>
                </c:pt>
                <c:pt idx="145">
                  <c:v>0.42002999999999996</c:v>
                </c:pt>
                <c:pt idx="146">
                  <c:v>0.40579999999999999</c:v>
                </c:pt>
                <c:pt idx="147">
                  <c:v>0.44067999999999996</c:v>
                </c:pt>
                <c:pt idx="148">
                  <c:v>0.42680000000000001</c:v>
                </c:pt>
                <c:pt idx="149">
                  <c:v>0.43808999999999998</c:v>
                </c:pt>
                <c:pt idx="150">
                  <c:v>0.44744</c:v>
                </c:pt>
                <c:pt idx="151">
                  <c:v>0.42747000000000002</c:v>
                </c:pt>
                <c:pt idx="152">
                  <c:v>0.44395000000000001</c:v>
                </c:pt>
                <c:pt idx="153">
                  <c:v>0.44517000000000001</c:v>
                </c:pt>
                <c:pt idx="154">
                  <c:v>0.46404999999999996</c:v>
                </c:pt>
                <c:pt idx="155">
                  <c:v>0.45405999999999996</c:v>
                </c:pt>
                <c:pt idx="156">
                  <c:v>0.46474000000000004</c:v>
                </c:pt>
                <c:pt idx="157">
                  <c:v>0.44010000000000005</c:v>
                </c:pt>
                <c:pt idx="158">
                  <c:v>0.42962</c:v>
                </c:pt>
                <c:pt idx="159">
                  <c:v>0.39395000000000002</c:v>
                </c:pt>
                <c:pt idx="160">
                  <c:v>0.37774000000000002</c:v>
                </c:pt>
                <c:pt idx="161">
                  <c:v>0.37531999999999999</c:v>
                </c:pt>
                <c:pt idx="162">
                  <c:v>0.34055000000000002</c:v>
                </c:pt>
                <c:pt idx="163">
                  <c:v>0.34726000000000001</c:v>
                </c:pt>
                <c:pt idx="164">
                  <c:v>0.34983999999999998</c:v>
                </c:pt>
                <c:pt idx="165">
                  <c:v>0.35400000000000004</c:v>
                </c:pt>
                <c:pt idx="166">
                  <c:v>0.33774999999999999</c:v>
                </c:pt>
                <c:pt idx="167">
                  <c:v>0.32321</c:v>
                </c:pt>
                <c:pt idx="168">
                  <c:v>0.32896999999999998</c:v>
                </c:pt>
                <c:pt idx="169">
                  <c:v>0.33804000000000001</c:v>
                </c:pt>
                <c:pt idx="170">
                  <c:v>0.3538</c:v>
                </c:pt>
                <c:pt idx="171">
                  <c:v>0.34892999999999996</c:v>
                </c:pt>
                <c:pt idx="172">
                  <c:v>0.35355999999999999</c:v>
                </c:pt>
                <c:pt idx="173">
                  <c:v>0.32935999999999999</c:v>
                </c:pt>
                <c:pt idx="174">
                  <c:v>0.34537000000000001</c:v>
                </c:pt>
                <c:pt idx="175">
                  <c:v>0.35704999999999998</c:v>
                </c:pt>
                <c:pt idx="176">
                  <c:v>0.34440999999999999</c:v>
                </c:pt>
                <c:pt idx="177">
                  <c:v>0.35608000000000001</c:v>
                </c:pt>
                <c:pt idx="178">
                  <c:v>0.34554999999999997</c:v>
                </c:pt>
                <c:pt idx="179">
                  <c:v>0.35738999999999999</c:v>
                </c:pt>
                <c:pt idx="180">
                  <c:v>0.34508</c:v>
                </c:pt>
                <c:pt idx="181">
                  <c:v>0.33335000000000004</c:v>
                </c:pt>
                <c:pt idx="182">
                  <c:v>0.32734000000000002</c:v>
                </c:pt>
                <c:pt idx="183">
                  <c:v>0.31979999999999997</c:v>
                </c:pt>
                <c:pt idx="184">
                  <c:v>0.33324000000000004</c:v>
                </c:pt>
                <c:pt idx="185">
                  <c:v>0.34056999999999998</c:v>
                </c:pt>
                <c:pt idx="186">
                  <c:v>0.33587</c:v>
                </c:pt>
                <c:pt idx="187">
                  <c:v>0.35111999999999999</c:v>
                </c:pt>
                <c:pt idx="188">
                  <c:v>0.33804000000000001</c:v>
                </c:pt>
                <c:pt idx="189">
                  <c:v>0.32449</c:v>
                </c:pt>
                <c:pt idx="190">
                  <c:v>0.33107000000000003</c:v>
                </c:pt>
                <c:pt idx="191">
                  <c:v>0.36313000000000001</c:v>
                </c:pt>
                <c:pt idx="192">
                  <c:v>0.38841000000000003</c:v>
                </c:pt>
                <c:pt idx="193">
                  <c:v>0.38930999999999999</c:v>
                </c:pt>
                <c:pt idx="194">
                  <c:v>0.39049</c:v>
                </c:pt>
                <c:pt idx="195">
                  <c:v>0.67059999999999997</c:v>
                </c:pt>
                <c:pt idx="196">
                  <c:v>0.70643</c:v>
                </c:pt>
                <c:pt idx="197">
                  <c:v>0.78898000000000001</c:v>
                </c:pt>
                <c:pt idx="198">
                  <c:v>0.78379999999999994</c:v>
                </c:pt>
                <c:pt idx="199">
                  <c:v>0.74361999999999995</c:v>
                </c:pt>
                <c:pt idx="200">
                  <c:v>0.75617000000000001</c:v>
                </c:pt>
                <c:pt idx="201">
                  <c:v>0.78787000000000007</c:v>
                </c:pt>
                <c:pt idx="202">
                  <c:v>0.81162000000000001</c:v>
                </c:pt>
                <c:pt idx="203">
                  <c:v>0.77622999999999998</c:v>
                </c:pt>
                <c:pt idx="204">
                  <c:v>0.74075000000000002</c:v>
                </c:pt>
                <c:pt idx="205">
                  <c:v>0.74663999999999997</c:v>
                </c:pt>
                <c:pt idx="206">
                  <c:v>0.76810999999999996</c:v>
                </c:pt>
                <c:pt idx="207">
                  <c:v>0.53048000000000006</c:v>
                </c:pt>
                <c:pt idx="208">
                  <c:v>0.48345999999999995</c:v>
                </c:pt>
                <c:pt idx="209">
                  <c:v>0.42119999999999996</c:v>
                </c:pt>
                <c:pt idx="210">
                  <c:v>0.43724000000000002</c:v>
                </c:pt>
                <c:pt idx="211">
                  <c:v>0.45783999999999997</c:v>
                </c:pt>
                <c:pt idx="212">
                  <c:v>0.45085999999999998</c:v>
                </c:pt>
                <c:pt idx="213">
                  <c:v>0.40619000000000005</c:v>
                </c:pt>
                <c:pt idx="214">
                  <c:v>0.37864999999999999</c:v>
                </c:pt>
                <c:pt idx="215">
                  <c:v>0.38908999999999999</c:v>
                </c:pt>
                <c:pt idx="216">
                  <c:v>0.39521000000000001</c:v>
                </c:pt>
                <c:pt idx="217">
                  <c:v>0.38980999999999999</c:v>
                </c:pt>
                <c:pt idx="218">
                  <c:v>0.37414999999999998</c:v>
                </c:pt>
                <c:pt idx="219">
                  <c:v>0.35602</c:v>
                </c:pt>
                <c:pt idx="220">
                  <c:v>0.35515999999999998</c:v>
                </c:pt>
                <c:pt idx="221">
                  <c:v>0.33088000000000001</c:v>
                </c:pt>
                <c:pt idx="222">
                  <c:v>0.31623000000000001</c:v>
                </c:pt>
                <c:pt idx="223">
                  <c:v>0.32552000000000003</c:v>
                </c:pt>
                <c:pt idx="224">
                  <c:v>0.34175</c:v>
                </c:pt>
                <c:pt idx="225">
                  <c:v>0.35458000000000001</c:v>
                </c:pt>
                <c:pt idx="226">
                  <c:v>0.36618000000000001</c:v>
                </c:pt>
                <c:pt idx="227">
                  <c:v>0.38562000000000002</c:v>
                </c:pt>
                <c:pt idx="228">
                  <c:v>0.35941000000000001</c:v>
                </c:pt>
                <c:pt idx="229">
                  <c:v>0.35357</c:v>
                </c:pt>
                <c:pt idx="230">
                  <c:v>0.34421000000000002</c:v>
                </c:pt>
                <c:pt idx="231">
                  <c:v>0.31326000000000004</c:v>
                </c:pt>
                <c:pt idx="232">
                  <c:v>0.31184000000000001</c:v>
                </c:pt>
                <c:pt idx="233">
                  <c:v>0.30225000000000002</c:v>
                </c:pt>
                <c:pt idx="234">
                  <c:v>0.30137999999999998</c:v>
                </c:pt>
                <c:pt idx="235">
                  <c:v>0.28793000000000002</c:v>
                </c:pt>
                <c:pt idx="236">
                  <c:v>0.27406999999999998</c:v>
                </c:pt>
                <c:pt idx="237">
                  <c:v>0.27415999999999996</c:v>
                </c:pt>
                <c:pt idx="238">
                  <c:v>0.24079999999999999</c:v>
                </c:pt>
                <c:pt idx="239">
                  <c:v>0.20311999999999999</c:v>
                </c:pt>
                <c:pt idx="240">
                  <c:v>0.20133999999999999</c:v>
                </c:pt>
                <c:pt idx="241">
                  <c:v>0.21205999999999997</c:v>
                </c:pt>
                <c:pt idx="242">
                  <c:v>0.21278</c:v>
                </c:pt>
                <c:pt idx="243">
                  <c:v>0.24359999999999998</c:v>
                </c:pt>
                <c:pt idx="244">
                  <c:v>0.23598999999999998</c:v>
                </c:pt>
                <c:pt idx="245">
                  <c:v>0.24131999999999998</c:v>
                </c:pt>
                <c:pt idx="246">
                  <c:v>0.22836000000000001</c:v>
                </c:pt>
                <c:pt idx="247">
                  <c:v>0.23165999999999998</c:v>
                </c:pt>
                <c:pt idx="248">
                  <c:v>0.23211999999999999</c:v>
                </c:pt>
                <c:pt idx="249">
                  <c:v>0.24493000000000001</c:v>
                </c:pt>
                <c:pt idx="250">
                  <c:v>0.24722</c:v>
                </c:pt>
                <c:pt idx="251">
                  <c:v>0.25712000000000002</c:v>
                </c:pt>
                <c:pt idx="252">
                  <c:v>0.27454000000000001</c:v>
                </c:pt>
                <c:pt idx="253">
                  <c:v>0.26544000000000001</c:v>
                </c:pt>
                <c:pt idx="254">
                  <c:v>0.26415</c:v>
                </c:pt>
                <c:pt idx="255">
                  <c:v>0.24724000000000002</c:v>
                </c:pt>
                <c:pt idx="256">
                  <c:v>0.27432000000000001</c:v>
                </c:pt>
                <c:pt idx="257">
                  <c:v>0.26519999999999999</c:v>
                </c:pt>
                <c:pt idx="258">
                  <c:v>0.276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5F-4CF8-A298-FC931C9A81B9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2!$I$2:$I$260</c:f>
              <c:numCache>
                <c:formatCode>0.00</c:formatCode>
                <c:ptCount val="259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5F-4CF8-A298-FC931C9A81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2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rgbClr val="FF6464"/>
                    </a:solidFill>
                  </a:rPr>
                  <a:t>Ages 20</a:t>
                </a:r>
                <a:r>
                  <a:rPr lang="en-US" sz="1200" b="1" i="0">
                    <a:solidFill>
                      <a:srgbClr val="FF6464"/>
                    </a:solidFill>
                    <a:effectLst/>
                  </a:rPr>
                  <a:t>–</a:t>
                </a:r>
                <a:r>
                  <a:rPr lang="en-US" sz="1200" b="1">
                    <a:solidFill>
                      <a:srgbClr val="FF6464"/>
                    </a:solidFill>
                  </a:rPr>
                  <a:t>24</a:t>
                </a:r>
              </a:p>
            </c:rich>
          </c:tx>
          <c:overlay val="0"/>
        </c:title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3"/>
          <c:min val="0"/>
        </c:scaling>
        <c:delete val="0"/>
        <c:axPos val="l"/>
        <c:numFmt formatCode="#,##0.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5.7959600586536562E-2"/>
          <c:y val="0.16047197640117994"/>
          <c:w val="0.19981371937334316"/>
          <c:h val="0.13646658769423733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724569756281831E-2"/>
          <c:y val="0.16268641072853707"/>
          <c:w val="0.93819395621166768"/>
          <c:h val="0.63898833963458623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>
              <a:solidFill>
                <a:srgbClr val="C8DCFF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2!$F$2:$F$260</c:f>
              <c:numCache>
                <c:formatCode>0.00</c:formatCode>
                <c:ptCount val="259"/>
                <c:pt idx="0">
                  <c:v>0.61892999999999998</c:v>
                </c:pt>
                <c:pt idx="1">
                  <c:v>0.61173</c:v>
                </c:pt>
                <c:pt idx="2">
                  <c:v>0.61141000000000001</c:v>
                </c:pt>
                <c:pt idx="3">
                  <c:v>0.60663999999999996</c:v>
                </c:pt>
                <c:pt idx="4">
                  <c:v>0.59443000000000001</c:v>
                </c:pt>
                <c:pt idx="5">
                  <c:v>0.5877</c:v>
                </c:pt>
                <c:pt idx="6">
                  <c:v>0.59023999999999999</c:v>
                </c:pt>
                <c:pt idx="7">
                  <c:v>0.58570999999999995</c:v>
                </c:pt>
                <c:pt idx="8">
                  <c:v>0.58183000000000007</c:v>
                </c:pt>
                <c:pt idx="9">
                  <c:v>0.57153999999999994</c:v>
                </c:pt>
                <c:pt idx="10">
                  <c:v>0.57451000000000008</c:v>
                </c:pt>
                <c:pt idx="11">
                  <c:v>0.56767000000000001</c:v>
                </c:pt>
                <c:pt idx="12">
                  <c:v>0.56250999999999995</c:v>
                </c:pt>
                <c:pt idx="13">
                  <c:v>0.56721999999999995</c:v>
                </c:pt>
                <c:pt idx="14">
                  <c:v>0.56506999999999996</c:v>
                </c:pt>
                <c:pt idx="15">
                  <c:v>0.56797999999999993</c:v>
                </c:pt>
                <c:pt idx="16">
                  <c:v>0.56858999999999993</c:v>
                </c:pt>
                <c:pt idx="17">
                  <c:v>0.57007000000000008</c:v>
                </c:pt>
                <c:pt idx="18">
                  <c:v>0.56287999999999994</c:v>
                </c:pt>
                <c:pt idx="19">
                  <c:v>0.56106999999999996</c:v>
                </c:pt>
                <c:pt idx="20">
                  <c:v>0.56415999999999999</c:v>
                </c:pt>
                <c:pt idx="21">
                  <c:v>0.55935999999999997</c:v>
                </c:pt>
                <c:pt idx="22">
                  <c:v>0.54434000000000005</c:v>
                </c:pt>
                <c:pt idx="23">
                  <c:v>0.54464999999999997</c:v>
                </c:pt>
                <c:pt idx="24">
                  <c:v>0.53959000000000001</c:v>
                </c:pt>
                <c:pt idx="25">
                  <c:v>0.53972999999999993</c:v>
                </c:pt>
                <c:pt idx="26">
                  <c:v>0.54235999999999995</c:v>
                </c:pt>
                <c:pt idx="27">
                  <c:v>0.54799999999999993</c:v>
                </c:pt>
                <c:pt idx="28">
                  <c:v>0.55198999999999998</c:v>
                </c:pt>
                <c:pt idx="29">
                  <c:v>0.54688000000000003</c:v>
                </c:pt>
                <c:pt idx="30">
                  <c:v>0.55091999999999997</c:v>
                </c:pt>
                <c:pt idx="31">
                  <c:v>0.54859000000000002</c:v>
                </c:pt>
                <c:pt idx="32">
                  <c:v>0.54314000000000007</c:v>
                </c:pt>
                <c:pt idx="33">
                  <c:v>0.54396</c:v>
                </c:pt>
                <c:pt idx="34">
                  <c:v>0.55074000000000001</c:v>
                </c:pt>
                <c:pt idx="35">
                  <c:v>0.55916999999999994</c:v>
                </c:pt>
                <c:pt idx="36">
                  <c:v>0.56455</c:v>
                </c:pt>
                <c:pt idx="37">
                  <c:v>0.57368999999999992</c:v>
                </c:pt>
                <c:pt idx="38">
                  <c:v>0.56949000000000005</c:v>
                </c:pt>
                <c:pt idx="39">
                  <c:v>0.56674999999999998</c:v>
                </c:pt>
                <c:pt idx="40">
                  <c:v>0.55879999999999996</c:v>
                </c:pt>
                <c:pt idx="41">
                  <c:v>0.55584</c:v>
                </c:pt>
                <c:pt idx="42">
                  <c:v>0.54908999999999997</c:v>
                </c:pt>
                <c:pt idx="43">
                  <c:v>0.54739000000000004</c:v>
                </c:pt>
                <c:pt idx="44">
                  <c:v>0.54740999999999995</c:v>
                </c:pt>
                <c:pt idx="45">
                  <c:v>0.55154000000000003</c:v>
                </c:pt>
                <c:pt idx="46">
                  <c:v>0.55484</c:v>
                </c:pt>
                <c:pt idx="47">
                  <c:v>0.54874000000000001</c:v>
                </c:pt>
                <c:pt idx="48">
                  <c:v>0.55256000000000005</c:v>
                </c:pt>
                <c:pt idx="49">
                  <c:v>0.54663000000000006</c:v>
                </c:pt>
                <c:pt idx="50">
                  <c:v>0.56350999999999996</c:v>
                </c:pt>
                <c:pt idx="51">
                  <c:v>0.56601999999999997</c:v>
                </c:pt>
                <c:pt idx="52">
                  <c:v>0.57819999999999994</c:v>
                </c:pt>
                <c:pt idx="53">
                  <c:v>0.58726999999999996</c:v>
                </c:pt>
                <c:pt idx="54">
                  <c:v>0.58826000000000001</c:v>
                </c:pt>
                <c:pt idx="55">
                  <c:v>0.60119</c:v>
                </c:pt>
                <c:pt idx="56">
                  <c:v>0.61291999999999991</c:v>
                </c:pt>
                <c:pt idx="57">
                  <c:v>0.62747999999999993</c:v>
                </c:pt>
                <c:pt idx="58">
                  <c:v>0.64602999999999999</c:v>
                </c:pt>
                <c:pt idx="59">
                  <c:v>0.67362</c:v>
                </c:pt>
                <c:pt idx="60">
                  <c:v>0.70957999999999999</c:v>
                </c:pt>
                <c:pt idx="61">
                  <c:v>0.74333000000000005</c:v>
                </c:pt>
                <c:pt idx="62">
                  <c:v>0.75668000000000002</c:v>
                </c:pt>
                <c:pt idx="63">
                  <c:v>0.78006999999999993</c:v>
                </c:pt>
                <c:pt idx="64">
                  <c:v>0.79694999999999994</c:v>
                </c:pt>
                <c:pt idx="65">
                  <c:v>0.81799999999999995</c:v>
                </c:pt>
                <c:pt idx="66">
                  <c:v>0.8508</c:v>
                </c:pt>
                <c:pt idx="67">
                  <c:v>0.86604000000000003</c:v>
                </c:pt>
                <c:pt idx="68">
                  <c:v>0.88675000000000004</c:v>
                </c:pt>
                <c:pt idx="69">
                  <c:v>0.90028999999999992</c:v>
                </c:pt>
                <c:pt idx="70">
                  <c:v>0.9053500000000001</c:v>
                </c:pt>
                <c:pt idx="71">
                  <c:v>0.91093999999999997</c:v>
                </c:pt>
                <c:pt idx="72">
                  <c:v>0.90556000000000003</c:v>
                </c:pt>
                <c:pt idx="73">
                  <c:v>0.88838000000000006</c:v>
                </c:pt>
                <c:pt idx="74">
                  <c:v>0.88479000000000008</c:v>
                </c:pt>
                <c:pt idx="75">
                  <c:v>0.87173999999999996</c:v>
                </c:pt>
                <c:pt idx="76">
                  <c:v>0.86595</c:v>
                </c:pt>
                <c:pt idx="77">
                  <c:v>0.8569</c:v>
                </c:pt>
                <c:pt idx="78">
                  <c:v>0.84460000000000002</c:v>
                </c:pt>
                <c:pt idx="79">
                  <c:v>0.85137000000000007</c:v>
                </c:pt>
                <c:pt idx="80">
                  <c:v>0.85208000000000006</c:v>
                </c:pt>
                <c:pt idx="81">
                  <c:v>0.84496999999999989</c:v>
                </c:pt>
                <c:pt idx="82">
                  <c:v>0.84902</c:v>
                </c:pt>
                <c:pt idx="83">
                  <c:v>0.83913000000000004</c:v>
                </c:pt>
                <c:pt idx="84">
                  <c:v>0.8223100000000001</c:v>
                </c:pt>
                <c:pt idx="85">
                  <c:v>0.81074999999999997</c:v>
                </c:pt>
                <c:pt idx="86">
                  <c:v>0.80175000000000007</c:v>
                </c:pt>
                <c:pt idx="87">
                  <c:v>0.80015000000000003</c:v>
                </c:pt>
                <c:pt idx="88">
                  <c:v>0.79281999999999997</c:v>
                </c:pt>
                <c:pt idx="89">
                  <c:v>0.80399000000000009</c:v>
                </c:pt>
                <c:pt idx="90">
                  <c:v>0.79103000000000001</c:v>
                </c:pt>
                <c:pt idx="91">
                  <c:v>0.77380000000000004</c:v>
                </c:pt>
                <c:pt idx="92">
                  <c:v>0.76929999999999998</c:v>
                </c:pt>
                <c:pt idx="93">
                  <c:v>0.76271999999999995</c:v>
                </c:pt>
                <c:pt idx="94">
                  <c:v>0.74765999999999999</c:v>
                </c:pt>
                <c:pt idx="95">
                  <c:v>0.74314000000000002</c:v>
                </c:pt>
                <c:pt idx="96">
                  <c:v>0.74239999999999995</c:v>
                </c:pt>
                <c:pt idx="97">
                  <c:v>0.74790999999999996</c:v>
                </c:pt>
                <c:pt idx="98">
                  <c:v>0.73876999999999993</c:v>
                </c:pt>
                <c:pt idx="99">
                  <c:v>0.73104000000000002</c:v>
                </c:pt>
                <c:pt idx="100">
                  <c:v>0.73363999999999996</c:v>
                </c:pt>
                <c:pt idx="101">
                  <c:v>0.72270999999999996</c:v>
                </c:pt>
                <c:pt idx="102">
                  <c:v>0.73689000000000004</c:v>
                </c:pt>
                <c:pt idx="103">
                  <c:v>0.73692000000000002</c:v>
                </c:pt>
                <c:pt idx="104">
                  <c:v>0.71739000000000008</c:v>
                </c:pt>
                <c:pt idx="105">
                  <c:v>0.71504999999999996</c:v>
                </c:pt>
                <c:pt idx="106">
                  <c:v>0.71089999999999998</c:v>
                </c:pt>
                <c:pt idx="107">
                  <c:v>0.70509999999999995</c:v>
                </c:pt>
                <c:pt idx="108">
                  <c:v>0.7057199999999999</c:v>
                </c:pt>
                <c:pt idx="109">
                  <c:v>0.68864000000000003</c:v>
                </c:pt>
                <c:pt idx="110">
                  <c:v>0.68559000000000003</c:v>
                </c:pt>
                <c:pt idx="111">
                  <c:v>0.69297999999999993</c:v>
                </c:pt>
                <c:pt idx="112">
                  <c:v>0.68656000000000006</c:v>
                </c:pt>
                <c:pt idx="113">
                  <c:v>0.67984</c:v>
                </c:pt>
                <c:pt idx="114">
                  <c:v>0.66874999999999996</c:v>
                </c:pt>
                <c:pt idx="115">
                  <c:v>0.66506999999999994</c:v>
                </c:pt>
                <c:pt idx="116">
                  <c:v>0.66537999999999997</c:v>
                </c:pt>
                <c:pt idx="117">
                  <c:v>0.65888000000000002</c:v>
                </c:pt>
                <c:pt idx="118">
                  <c:v>0.64666999999999997</c:v>
                </c:pt>
                <c:pt idx="119">
                  <c:v>0.63213999999999992</c:v>
                </c:pt>
                <c:pt idx="120">
                  <c:v>0.61668000000000001</c:v>
                </c:pt>
                <c:pt idx="121">
                  <c:v>0.61797999999999997</c:v>
                </c:pt>
                <c:pt idx="122">
                  <c:v>0.61536999999999997</c:v>
                </c:pt>
                <c:pt idx="123">
                  <c:v>0.59912999999999994</c:v>
                </c:pt>
                <c:pt idx="124">
                  <c:v>0.60248000000000002</c:v>
                </c:pt>
                <c:pt idx="125">
                  <c:v>0.59315000000000007</c:v>
                </c:pt>
                <c:pt idx="126">
                  <c:v>0.58270999999999995</c:v>
                </c:pt>
                <c:pt idx="127">
                  <c:v>0.58106000000000002</c:v>
                </c:pt>
                <c:pt idx="128">
                  <c:v>0.57191000000000003</c:v>
                </c:pt>
                <c:pt idx="129">
                  <c:v>0.56141000000000008</c:v>
                </c:pt>
                <c:pt idx="130">
                  <c:v>0.57113999999999998</c:v>
                </c:pt>
                <c:pt idx="131">
                  <c:v>0.57495999999999992</c:v>
                </c:pt>
                <c:pt idx="132">
                  <c:v>0.57645000000000002</c:v>
                </c:pt>
                <c:pt idx="133">
                  <c:v>0.57987</c:v>
                </c:pt>
                <c:pt idx="134">
                  <c:v>0.57264000000000004</c:v>
                </c:pt>
                <c:pt idx="135">
                  <c:v>0.58215000000000006</c:v>
                </c:pt>
                <c:pt idx="136">
                  <c:v>0.57884000000000002</c:v>
                </c:pt>
                <c:pt idx="137">
                  <c:v>0.57765999999999995</c:v>
                </c:pt>
                <c:pt idx="138">
                  <c:v>0.57073000000000007</c:v>
                </c:pt>
                <c:pt idx="139">
                  <c:v>0.55792999999999993</c:v>
                </c:pt>
                <c:pt idx="140">
                  <c:v>0.55857000000000001</c:v>
                </c:pt>
                <c:pt idx="141">
                  <c:v>0.56194</c:v>
                </c:pt>
                <c:pt idx="142">
                  <c:v>0.55039000000000005</c:v>
                </c:pt>
                <c:pt idx="143">
                  <c:v>0.55361000000000005</c:v>
                </c:pt>
                <c:pt idx="144">
                  <c:v>0.54663000000000006</c:v>
                </c:pt>
                <c:pt idx="145">
                  <c:v>0.53117999999999999</c:v>
                </c:pt>
                <c:pt idx="146">
                  <c:v>0.54218</c:v>
                </c:pt>
                <c:pt idx="147">
                  <c:v>0.53486999999999996</c:v>
                </c:pt>
                <c:pt idx="148">
                  <c:v>0.52381</c:v>
                </c:pt>
                <c:pt idx="149">
                  <c:v>0.52691999999999994</c:v>
                </c:pt>
                <c:pt idx="150">
                  <c:v>0.52481</c:v>
                </c:pt>
                <c:pt idx="151">
                  <c:v>0.52693999999999996</c:v>
                </c:pt>
                <c:pt idx="152">
                  <c:v>0.52568000000000004</c:v>
                </c:pt>
                <c:pt idx="153">
                  <c:v>0.52149999999999996</c:v>
                </c:pt>
                <c:pt idx="154">
                  <c:v>0.52342999999999995</c:v>
                </c:pt>
                <c:pt idx="155">
                  <c:v>0.51577000000000006</c:v>
                </c:pt>
                <c:pt idx="156">
                  <c:v>0.51330000000000009</c:v>
                </c:pt>
                <c:pt idx="157">
                  <c:v>0.52822000000000002</c:v>
                </c:pt>
                <c:pt idx="158">
                  <c:v>0.52029000000000003</c:v>
                </c:pt>
                <c:pt idx="159">
                  <c:v>0.51366000000000001</c:v>
                </c:pt>
                <c:pt idx="160">
                  <c:v>0.51400000000000001</c:v>
                </c:pt>
                <c:pt idx="161">
                  <c:v>0.51053000000000004</c:v>
                </c:pt>
                <c:pt idx="162">
                  <c:v>0.51700000000000002</c:v>
                </c:pt>
                <c:pt idx="163">
                  <c:v>0.51713999999999993</c:v>
                </c:pt>
                <c:pt idx="164">
                  <c:v>0.51327</c:v>
                </c:pt>
                <c:pt idx="165">
                  <c:v>0.50680999999999998</c:v>
                </c:pt>
                <c:pt idx="166">
                  <c:v>0.49933</c:v>
                </c:pt>
                <c:pt idx="167">
                  <c:v>0.50151999999999997</c:v>
                </c:pt>
                <c:pt idx="168">
                  <c:v>0.49360000000000004</c:v>
                </c:pt>
                <c:pt idx="169">
                  <c:v>0.47502000000000005</c:v>
                </c:pt>
                <c:pt idx="170">
                  <c:v>0.47242999999999996</c:v>
                </c:pt>
                <c:pt idx="171">
                  <c:v>0.47328999999999999</c:v>
                </c:pt>
                <c:pt idx="172">
                  <c:v>0.46528999999999998</c:v>
                </c:pt>
                <c:pt idx="173">
                  <c:v>0.45779000000000003</c:v>
                </c:pt>
                <c:pt idx="174">
                  <c:v>0.44358000000000003</c:v>
                </c:pt>
                <c:pt idx="175">
                  <c:v>0.44102000000000002</c:v>
                </c:pt>
                <c:pt idx="176">
                  <c:v>0.43309999999999998</c:v>
                </c:pt>
                <c:pt idx="177">
                  <c:v>0.43626000000000004</c:v>
                </c:pt>
                <c:pt idx="178">
                  <c:v>0.43368000000000001</c:v>
                </c:pt>
                <c:pt idx="179">
                  <c:v>0.42230999999999996</c:v>
                </c:pt>
                <c:pt idx="180">
                  <c:v>0.41894999999999999</c:v>
                </c:pt>
                <c:pt idx="181">
                  <c:v>0.42741999999999997</c:v>
                </c:pt>
                <c:pt idx="182">
                  <c:v>0.42431999999999997</c:v>
                </c:pt>
                <c:pt idx="183">
                  <c:v>0.41152999999999995</c:v>
                </c:pt>
                <c:pt idx="184">
                  <c:v>0.40635000000000004</c:v>
                </c:pt>
                <c:pt idx="185">
                  <c:v>0.39571000000000001</c:v>
                </c:pt>
                <c:pt idx="186">
                  <c:v>0.39344999999999997</c:v>
                </c:pt>
                <c:pt idx="187">
                  <c:v>0.38224999999999998</c:v>
                </c:pt>
                <c:pt idx="188">
                  <c:v>0.37612000000000001</c:v>
                </c:pt>
                <c:pt idx="189">
                  <c:v>0.36849999999999999</c:v>
                </c:pt>
                <c:pt idx="190">
                  <c:v>0.37198999999999999</c:v>
                </c:pt>
                <c:pt idx="191">
                  <c:v>0.36920999999999998</c:v>
                </c:pt>
                <c:pt idx="192">
                  <c:v>0.37014000000000002</c:v>
                </c:pt>
                <c:pt idx="193">
                  <c:v>0.36443000000000003</c:v>
                </c:pt>
                <c:pt idx="194">
                  <c:v>0.38438</c:v>
                </c:pt>
                <c:pt idx="195">
                  <c:v>0.74807000000000001</c:v>
                </c:pt>
                <c:pt idx="196">
                  <c:v>0.84121000000000001</c:v>
                </c:pt>
                <c:pt idx="197">
                  <c:v>0.89339000000000002</c:v>
                </c:pt>
                <c:pt idx="198">
                  <c:v>0.93302000000000007</c:v>
                </c:pt>
                <c:pt idx="199">
                  <c:v>0.94228000000000001</c:v>
                </c:pt>
                <c:pt idx="200">
                  <c:v>0.96559000000000006</c:v>
                </c:pt>
                <c:pt idx="201">
                  <c:v>0.98440000000000005</c:v>
                </c:pt>
                <c:pt idx="202">
                  <c:v>0.9889699999999999</c:v>
                </c:pt>
                <c:pt idx="203">
                  <c:v>1.01858</c:v>
                </c:pt>
                <c:pt idx="204">
                  <c:v>1.0284599999999999</c:v>
                </c:pt>
                <c:pt idx="205">
                  <c:v>1.0439099999999999</c:v>
                </c:pt>
                <c:pt idx="206">
                  <c:v>1.0242199999999999</c:v>
                </c:pt>
                <c:pt idx="207">
                  <c:v>0.68162999999999996</c:v>
                </c:pt>
                <c:pt idx="208">
                  <c:v>0.60578999999999994</c:v>
                </c:pt>
                <c:pt idx="209">
                  <c:v>0.57113000000000003</c:v>
                </c:pt>
                <c:pt idx="210">
                  <c:v>0.55001</c:v>
                </c:pt>
                <c:pt idx="211">
                  <c:v>0.55145</c:v>
                </c:pt>
                <c:pt idx="212">
                  <c:v>0.54264000000000001</c:v>
                </c:pt>
                <c:pt idx="213">
                  <c:v>0.52810000000000001</c:v>
                </c:pt>
                <c:pt idx="214">
                  <c:v>0.52066000000000001</c:v>
                </c:pt>
                <c:pt idx="215">
                  <c:v>0.48694999999999999</c:v>
                </c:pt>
                <c:pt idx="216">
                  <c:v>0.48859999999999998</c:v>
                </c:pt>
                <c:pt idx="217">
                  <c:v>0.46871999999999997</c:v>
                </c:pt>
                <c:pt idx="218">
                  <c:v>0.47162000000000004</c:v>
                </c:pt>
                <c:pt idx="219">
                  <c:v>0.46826000000000001</c:v>
                </c:pt>
                <c:pt idx="220">
                  <c:v>0.45418999999999998</c:v>
                </c:pt>
                <c:pt idx="221">
                  <c:v>0.44815000000000005</c:v>
                </c:pt>
                <c:pt idx="222">
                  <c:v>0.43343000000000004</c:v>
                </c:pt>
                <c:pt idx="223">
                  <c:v>0.43337999999999999</c:v>
                </c:pt>
                <c:pt idx="224">
                  <c:v>0.42279</c:v>
                </c:pt>
                <c:pt idx="225">
                  <c:v>0.42484000000000005</c:v>
                </c:pt>
                <c:pt idx="226">
                  <c:v>0.42658000000000001</c:v>
                </c:pt>
                <c:pt idx="227">
                  <c:v>0.43616999999999995</c:v>
                </c:pt>
                <c:pt idx="228">
                  <c:v>0.42779999999999996</c:v>
                </c:pt>
                <c:pt idx="229">
                  <c:v>0.44314000000000003</c:v>
                </c:pt>
                <c:pt idx="230">
                  <c:v>0.42882999999999999</c:v>
                </c:pt>
                <c:pt idx="231">
                  <c:v>0.41108000000000006</c:v>
                </c:pt>
                <c:pt idx="232">
                  <c:v>0.41317000000000004</c:v>
                </c:pt>
                <c:pt idx="233">
                  <c:v>0.41155999999999998</c:v>
                </c:pt>
                <c:pt idx="234">
                  <c:v>0.40772999999999998</c:v>
                </c:pt>
                <c:pt idx="235">
                  <c:v>0.40076000000000001</c:v>
                </c:pt>
                <c:pt idx="236">
                  <c:v>0.40619000000000005</c:v>
                </c:pt>
                <c:pt idx="237">
                  <c:v>0.40432000000000001</c:v>
                </c:pt>
                <c:pt idx="238">
                  <c:v>0.39823000000000003</c:v>
                </c:pt>
                <c:pt idx="239">
                  <c:v>0.39032</c:v>
                </c:pt>
                <c:pt idx="240">
                  <c:v>0.38664999999999999</c:v>
                </c:pt>
                <c:pt idx="241">
                  <c:v>0.37834000000000001</c:v>
                </c:pt>
                <c:pt idx="242">
                  <c:v>0.38016</c:v>
                </c:pt>
                <c:pt idx="243">
                  <c:v>0.39359</c:v>
                </c:pt>
                <c:pt idx="244">
                  <c:v>0.39849000000000007</c:v>
                </c:pt>
                <c:pt idx="245">
                  <c:v>0.39487999999999995</c:v>
                </c:pt>
                <c:pt idx="246">
                  <c:v>0.40754000000000001</c:v>
                </c:pt>
                <c:pt idx="247">
                  <c:v>0.40686000000000005</c:v>
                </c:pt>
                <c:pt idx="248">
                  <c:v>0.40350000000000003</c:v>
                </c:pt>
                <c:pt idx="249">
                  <c:v>0.40004000000000001</c:v>
                </c:pt>
                <c:pt idx="250">
                  <c:v>0.39794000000000002</c:v>
                </c:pt>
                <c:pt idx="251">
                  <c:v>0.40032000000000001</c:v>
                </c:pt>
                <c:pt idx="252">
                  <c:v>0.40756000000000003</c:v>
                </c:pt>
                <c:pt idx="253">
                  <c:v>0.40615000000000001</c:v>
                </c:pt>
                <c:pt idx="254">
                  <c:v>0.40676000000000001</c:v>
                </c:pt>
                <c:pt idx="255">
                  <c:v>0.40675</c:v>
                </c:pt>
                <c:pt idx="256">
                  <c:v>0.40734999999999999</c:v>
                </c:pt>
                <c:pt idx="257">
                  <c:v>0.40784000000000004</c:v>
                </c:pt>
                <c:pt idx="258">
                  <c:v>0.39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87-47BD-A007-8FE60B980E12}"/>
            </c:ext>
          </c:extLst>
        </c:ser>
        <c:ser>
          <c:idx val="1"/>
          <c:order val="1"/>
          <c:tx>
            <c:v>Moderate AI exposure</c:v>
          </c:tx>
          <c:spPr>
            <a:ln>
              <a:solidFill>
                <a:srgbClr val="6495ED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2!$G$2:$G$260</c:f>
              <c:numCache>
                <c:formatCode>0.00</c:formatCode>
                <c:ptCount val="259"/>
                <c:pt idx="0">
                  <c:v>0.26716000000000001</c:v>
                </c:pt>
                <c:pt idx="1">
                  <c:v>0.26668999999999998</c:v>
                </c:pt>
                <c:pt idx="2">
                  <c:v>0.25967999999999997</c:v>
                </c:pt>
                <c:pt idx="3">
                  <c:v>0.26483000000000001</c:v>
                </c:pt>
                <c:pt idx="4">
                  <c:v>0.26235999999999998</c:v>
                </c:pt>
                <c:pt idx="5">
                  <c:v>0.25944</c:v>
                </c:pt>
                <c:pt idx="6">
                  <c:v>0.26442000000000004</c:v>
                </c:pt>
                <c:pt idx="7">
                  <c:v>0.25967999999999997</c:v>
                </c:pt>
                <c:pt idx="8">
                  <c:v>0.25814000000000004</c:v>
                </c:pt>
                <c:pt idx="9">
                  <c:v>0.25411</c:v>
                </c:pt>
                <c:pt idx="10">
                  <c:v>0.25006999999999996</c:v>
                </c:pt>
                <c:pt idx="11">
                  <c:v>0.24614</c:v>
                </c:pt>
                <c:pt idx="12">
                  <c:v>0.24584</c:v>
                </c:pt>
                <c:pt idx="13">
                  <c:v>0.24475999999999998</c:v>
                </c:pt>
                <c:pt idx="14">
                  <c:v>0.24315999999999999</c:v>
                </c:pt>
                <c:pt idx="15">
                  <c:v>0.23773000000000002</c:v>
                </c:pt>
                <c:pt idx="16">
                  <c:v>0.23471</c:v>
                </c:pt>
                <c:pt idx="17">
                  <c:v>0.2402</c:v>
                </c:pt>
                <c:pt idx="18">
                  <c:v>0.23300999999999999</c:v>
                </c:pt>
                <c:pt idx="19">
                  <c:v>0.23173999999999997</c:v>
                </c:pt>
                <c:pt idx="20">
                  <c:v>0.23297000000000001</c:v>
                </c:pt>
                <c:pt idx="21">
                  <c:v>0.23397000000000001</c:v>
                </c:pt>
                <c:pt idx="22">
                  <c:v>0.23505999999999999</c:v>
                </c:pt>
                <c:pt idx="23">
                  <c:v>0.23712</c:v>
                </c:pt>
                <c:pt idx="24">
                  <c:v>0.23394999999999999</c:v>
                </c:pt>
                <c:pt idx="25">
                  <c:v>0.23730999999999999</c:v>
                </c:pt>
                <c:pt idx="26">
                  <c:v>0.23734</c:v>
                </c:pt>
                <c:pt idx="27">
                  <c:v>0.23673000000000002</c:v>
                </c:pt>
                <c:pt idx="28">
                  <c:v>0.23430999999999999</c:v>
                </c:pt>
                <c:pt idx="29">
                  <c:v>0.23596</c:v>
                </c:pt>
                <c:pt idx="30">
                  <c:v>0.23238999999999999</c:v>
                </c:pt>
                <c:pt idx="31">
                  <c:v>0.23170000000000002</c:v>
                </c:pt>
                <c:pt idx="32">
                  <c:v>0.23341000000000001</c:v>
                </c:pt>
                <c:pt idx="33">
                  <c:v>0.23083000000000001</c:v>
                </c:pt>
                <c:pt idx="34">
                  <c:v>0.22582000000000002</c:v>
                </c:pt>
                <c:pt idx="35">
                  <c:v>0.2195</c:v>
                </c:pt>
                <c:pt idx="36">
                  <c:v>0.21862999999999999</c:v>
                </c:pt>
                <c:pt idx="37">
                  <c:v>0.21559999999999999</c:v>
                </c:pt>
                <c:pt idx="38">
                  <c:v>0.21440999999999999</c:v>
                </c:pt>
                <c:pt idx="39">
                  <c:v>0.21709000000000001</c:v>
                </c:pt>
                <c:pt idx="40">
                  <c:v>0.21706</c:v>
                </c:pt>
                <c:pt idx="41">
                  <c:v>0.21216999999999997</c:v>
                </c:pt>
                <c:pt idx="42">
                  <c:v>0.21770999999999999</c:v>
                </c:pt>
                <c:pt idx="43">
                  <c:v>0.22414000000000001</c:v>
                </c:pt>
                <c:pt idx="44">
                  <c:v>0.22496999999999998</c:v>
                </c:pt>
                <c:pt idx="45">
                  <c:v>0.22631999999999999</c:v>
                </c:pt>
                <c:pt idx="46">
                  <c:v>0.22639999999999999</c:v>
                </c:pt>
                <c:pt idx="47">
                  <c:v>0.22659999999999997</c:v>
                </c:pt>
                <c:pt idx="48">
                  <c:v>0.22783999999999999</c:v>
                </c:pt>
                <c:pt idx="49">
                  <c:v>0.22458999999999998</c:v>
                </c:pt>
                <c:pt idx="50">
                  <c:v>0.22802</c:v>
                </c:pt>
                <c:pt idx="51">
                  <c:v>0.22846</c:v>
                </c:pt>
                <c:pt idx="52">
                  <c:v>0.23361999999999999</c:v>
                </c:pt>
                <c:pt idx="53">
                  <c:v>0.23227999999999999</c:v>
                </c:pt>
                <c:pt idx="54">
                  <c:v>0.23219999999999999</c:v>
                </c:pt>
                <c:pt idx="55">
                  <c:v>0.23977000000000001</c:v>
                </c:pt>
                <c:pt idx="56">
                  <c:v>0.24001</c:v>
                </c:pt>
                <c:pt idx="57">
                  <c:v>0.25097999999999998</c:v>
                </c:pt>
                <c:pt idx="58">
                  <c:v>0.26112999999999997</c:v>
                </c:pt>
                <c:pt idx="59">
                  <c:v>0.27900999999999998</c:v>
                </c:pt>
                <c:pt idx="60">
                  <c:v>0.30044999999999999</c:v>
                </c:pt>
                <c:pt idx="61">
                  <c:v>0.32583999999999996</c:v>
                </c:pt>
                <c:pt idx="62">
                  <c:v>0.33433000000000002</c:v>
                </c:pt>
                <c:pt idx="63">
                  <c:v>0.34328000000000003</c:v>
                </c:pt>
                <c:pt idx="64">
                  <c:v>0.34850999999999999</c:v>
                </c:pt>
                <c:pt idx="65">
                  <c:v>0.36382999999999999</c:v>
                </c:pt>
                <c:pt idx="66">
                  <c:v>0.37279000000000001</c:v>
                </c:pt>
                <c:pt idx="67">
                  <c:v>0.37812000000000001</c:v>
                </c:pt>
                <c:pt idx="68">
                  <c:v>0.38823999999999997</c:v>
                </c:pt>
                <c:pt idx="69">
                  <c:v>0.39277000000000001</c:v>
                </c:pt>
                <c:pt idx="70">
                  <c:v>0.39535000000000003</c:v>
                </c:pt>
                <c:pt idx="71">
                  <c:v>0.39547999999999994</c:v>
                </c:pt>
                <c:pt idx="72">
                  <c:v>0.39110000000000006</c:v>
                </c:pt>
                <c:pt idx="73">
                  <c:v>0.38199</c:v>
                </c:pt>
                <c:pt idx="74">
                  <c:v>0.38946999999999998</c:v>
                </c:pt>
                <c:pt idx="75">
                  <c:v>0.38649</c:v>
                </c:pt>
                <c:pt idx="76">
                  <c:v>0.38650999999999996</c:v>
                </c:pt>
                <c:pt idx="77">
                  <c:v>0.38130999999999998</c:v>
                </c:pt>
                <c:pt idx="78">
                  <c:v>0.38535999999999998</c:v>
                </c:pt>
                <c:pt idx="79">
                  <c:v>0.37415999999999999</c:v>
                </c:pt>
                <c:pt idx="80">
                  <c:v>0.36803999999999998</c:v>
                </c:pt>
                <c:pt idx="81">
                  <c:v>0.35635</c:v>
                </c:pt>
                <c:pt idx="82">
                  <c:v>0.35720000000000002</c:v>
                </c:pt>
                <c:pt idx="83">
                  <c:v>0.35341</c:v>
                </c:pt>
                <c:pt idx="84">
                  <c:v>0.35011999999999999</c:v>
                </c:pt>
                <c:pt idx="85">
                  <c:v>0.33711999999999998</c:v>
                </c:pt>
                <c:pt idx="86">
                  <c:v>0.32339000000000001</c:v>
                </c:pt>
                <c:pt idx="87">
                  <c:v>0.32499</c:v>
                </c:pt>
                <c:pt idx="88">
                  <c:v>0.32636999999999999</c:v>
                </c:pt>
                <c:pt idx="89">
                  <c:v>0.32479000000000002</c:v>
                </c:pt>
                <c:pt idx="90">
                  <c:v>0.31900000000000001</c:v>
                </c:pt>
                <c:pt idx="91">
                  <c:v>0.31731999999999999</c:v>
                </c:pt>
                <c:pt idx="92">
                  <c:v>0.31916</c:v>
                </c:pt>
                <c:pt idx="93">
                  <c:v>0.32504</c:v>
                </c:pt>
                <c:pt idx="94">
                  <c:v>0.32211000000000001</c:v>
                </c:pt>
                <c:pt idx="95">
                  <c:v>0.31946999999999998</c:v>
                </c:pt>
                <c:pt idx="96">
                  <c:v>0.31802999999999998</c:v>
                </c:pt>
                <c:pt idx="97">
                  <c:v>0.32227</c:v>
                </c:pt>
                <c:pt idx="98">
                  <c:v>0.32536999999999999</c:v>
                </c:pt>
                <c:pt idx="99">
                  <c:v>0.32500000000000001</c:v>
                </c:pt>
                <c:pt idx="100">
                  <c:v>0.31644</c:v>
                </c:pt>
                <c:pt idx="101">
                  <c:v>0.32268999999999998</c:v>
                </c:pt>
                <c:pt idx="102">
                  <c:v>0.32125000000000004</c:v>
                </c:pt>
                <c:pt idx="103">
                  <c:v>0.32357999999999998</c:v>
                </c:pt>
                <c:pt idx="104">
                  <c:v>0.31983</c:v>
                </c:pt>
                <c:pt idx="105">
                  <c:v>0.31784999999999997</c:v>
                </c:pt>
                <c:pt idx="106">
                  <c:v>0.31398999999999999</c:v>
                </c:pt>
                <c:pt idx="107">
                  <c:v>0.30847999999999998</c:v>
                </c:pt>
                <c:pt idx="108">
                  <c:v>0.30658999999999997</c:v>
                </c:pt>
                <c:pt idx="109">
                  <c:v>0.30365000000000003</c:v>
                </c:pt>
                <c:pt idx="110">
                  <c:v>0.30354000000000003</c:v>
                </c:pt>
                <c:pt idx="111">
                  <c:v>0.29615999999999998</c:v>
                </c:pt>
                <c:pt idx="112">
                  <c:v>0.30392999999999998</c:v>
                </c:pt>
                <c:pt idx="113">
                  <c:v>0.30546000000000001</c:v>
                </c:pt>
                <c:pt idx="114">
                  <c:v>0.3054</c:v>
                </c:pt>
                <c:pt idx="115">
                  <c:v>0.30412</c:v>
                </c:pt>
                <c:pt idx="116">
                  <c:v>0.30251</c:v>
                </c:pt>
                <c:pt idx="117">
                  <c:v>0.30103999999999997</c:v>
                </c:pt>
                <c:pt idx="118">
                  <c:v>0.29837000000000002</c:v>
                </c:pt>
                <c:pt idx="119">
                  <c:v>0.29762</c:v>
                </c:pt>
                <c:pt idx="120">
                  <c:v>0.29394999999999999</c:v>
                </c:pt>
                <c:pt idx="121">
                  <c:v>0.29410000000000003</c:v>
                </c:pt>
                <c:pt idx="122">
                  <c:v>0.29908999999999997</c:v>
                </c:pt>
                <c:pt idx="123">
                  <c:v>0.29924000000000001</c:v>
                </c:pt>
                <c:pt idx="124">
                  <c:v>0.29705999999999999</c:v>
                </c:pt>
                <c:pt idx="125">
                  <c:v>0.28915999999999997</c:v>
                </c:pt>
                <c:pt idx="126">
                  <c:v>0.29015000000000002</c:v>
                </c:pt>
                <c:pt idx="127">
                  <c:v>0.29593000000000003</c:v>
                </c:pt>
                <c:pt idx="128">
                  <c:v>0.29204999999999998</c:v>
                </c:pt>
                <c:pt idx="129">
                  <c:v>0.29181000000000001</c:v>
                </c:pt>
                <c:pt idx="130">
                  <c:v>0.29133000000000003</c:v>
                </c:pt>
                <c:pt idx="131">
                  <c:v>0.28969999999999996</c:v>
                </c:pt>
                <c:pt idx="132">
                  <c:v>0.28464</c:v>
                </c:pt>
                <c:pt idx="133">
                  <c:v>0.28167999999999999</c:v>
                </c:pt>
                <c:pt idx="134">
                  <c:v>0.27144000000000001</c:v>
                </c:pt>
                <c:pt idx="135">
                  <c:v>0.27407999999999999</c:v>
                </c:pt>
                <c:pt idx="136">
                  <c:v>0.26768999999999998</c:v>
                </c:pt>
                <c:pt idx="137">
                  <c:v>0.26167999999999997</c:v>
                </c:pt>
                <c:pt idx="138">
                  <c:v>0.26667000000000002</c:v>
                </c:pt>
                <c:pt idx="139">
                  <c:v>0.25836000000000003</c:v>
                </c:pt>
                <c:pt idx="140">
                  <c:v>0.25592999999999999</c:v>
                </c:pt>
                <c:pt idx="141">
                  <c:v>0.25494</c:v>
                </c:pt>
                <c:pt idx="142">
                  <c:v>0.25812999999999997</c:v>
                </c:pt>
                <c:pt idx="143">
                  <c:v>0.26012000000000002</c:v>
                </c:pt>
                <c:pt idx="144">
                  <c:v>0.25314000000000003</c:v>
                </c:pt>
                <c:pt idx="145">
                  <c:v>0.25155</c:v>
                </c:pt>
                <c:pt idx="146">
                  <c:v>0.24434</c:v>
                </c:pt>
                <c:pt idx="147">
                  <c:v>0.24458000000000002</c:v>
                </c:pt>
                <c:pt idx="148">
                  <c:v>0.24137</c:v>
                </c:pt>
                <c:pt idx="149">
                  <c:v>0.24975000000000003</c:v>
                </c:pt>
                <c:pt idx="150">
                  <c:v>0.23719999999999999</c:v>
                </c:pt>
                <c:pt idx="151">
                  <c:v>0.23968999999999999</c:v>
                </c:pt>
                <c:pt idx="152">
                  <c:v>0.24737000000000001</c:v>
                </c:pt>
                <c:pt idx="153">
                  <c:v>0.24421999999999999</c:v>
                </c:pt>
                <c:pt idx="154">
                  <c:v>0.24142999999999998</c:v>
                </c:pt>
                <c:pt idx="155">
                  <c:v>0.23915999999999998</c:v>
                </c:pt>
                <c:pt idx="156">
                  <c:v>0.24358000000000002</c:v>
                </c:pt>
                <c:pt idx="157">
                  <c:v>0.25075999999999998</c:v>
                </c:pt>
                <c:pt idx="158">
                  <c:v>0.25896000000000002</c:v>
                </c:pt>
                <c:pt idx="159">
                  <c:v>0.25423000000000001</c:v>
                </c:pt>
                <c:pt idx="160">
                  <c:v>0.25586999999999999</c:v>
                </c:pt>
                <c:pt idx="161">
                  <c:v>0.25655</c:v>
                </c:pt>
                <c:pt idx="162">
                  <c:v>0.26402000000000003</c:v>
                </c:pt>
                <c:pt idx="163">
                  <c:v>0.2656</c:v>
                </c:pt>
                <c:pt idx="164">
                  <c:v>0.26047000000000003</c:v>
                </c:pt>
                <c:pt idx="165">
                  <c:v>0.25634999999999997</c:v>
                </c:pt>
                <c:pt idx="166">
                  <c:v>0.25827</c:v>
                </c:pt>
                <c:pt idx="167">
                  <c:v>0.25947999999999999</c:v>
                </c:pt>
                <c:pt idx="168">
                  <c:v>0.26561000000000001</c:v>
                </c:pt>
                <c:pt idx="169">
                  <c:v>0.26313000000000003</c:v>
                </c:pt>
                <c:pt idx="170">
                  <c:v>0.26477000000000001</c:v>
                </c:pt>
                <c:pt idx="171">
                  <c:v>0.26340999999999998</c:v>
                </c:pt>
                <c:pt idx="172">
                  <c:v>0.26212999999999997</c:v>
                </c:pt>
                <c:pt idx="173">
                  <c:v>0.25747000000000003</c:v>
                </c:pt>
                <c:pt idx="174">
                  <c:v>0.24239000000000002</c:v>
                </c:pt>
                <c:pt idx="175">
                  <c:v>0.23876000000000003</c:v>
                </c:pt>
                <c:pt idx="176">
                  <c:v>0.23869999999999997</c:v>
                </c:pt>
                <c:pt idx="177">
                  <c:v>0.23977999999999999</c:v>
                </c:pt>
                <c:pt idx="178">
                  <c:v>0.23896000000000001</c:v>
                </c:pt>
                <c:pt idx="179">
                  <c:v>0.23711000000000002</c:v>
                </c:pt>
                <c:pt idx="180">
                  <c:v>0.23433000000000001</c:v>
                </c:pt>
                <c:pt idx="181">
                  <c:v>0.23267000000000002</c:v>
                </c:pt>
                <c:pt idx="182">
                  <c:v>0.22777</c:v>
                </c:pt>
                <c:pt idx="183">
                  <c:v>0.22439000000000001</c:v>
                </c:pt>
                <c:pt idx="184">
                  <c:v>0.22696</c:v>
                </c:pt>
                <c:pt idx="185">
                  <c:v>0.22912000000000002</c:v>
                </c:pt>
                <c:pt idx="186">
                  <c:v>0.23804999999999998</c:v>
                </c:pt>
                <c:pt idx="187">
                  <c:v>0.23583999999999999</c:v>
                </c:pt>
                <c:pt idx="188">
                  <c:v>0.23586000000000001</c:v>
                </c:pt>
                <c:pt idx="189">
                  <c:v>0.23915</c:v>
                </c:pt>
                <c:pt idx="190">
                  <c:v>0.23482</c:v>
                </c:pt>
                <c:pt idx="191">
                  <c:v>0.23273999999999997</c:v>
                </c:pt>
                <c:pt idx="192">
                  <c:v>0.22934000000000002</c:v>
                </c:pt>
                <c:pt idx="193">
                  <c:v>0.22568000000000002</c:v>
                </c:pt>
                <c:pt idx="194">
                  <c:v>0.24600999999999998</c:v>
                </c:pt>
                <c:pt idx="195">
                  <c:v>0.45583999999999997</c:v>
                </c:pt>
                <c:pt idx="196">
                  <c:v>0.52949999999999997</c:v>
                </c:pt>
                <c:pt idx="197">
                  <c:v>0.57833999999999997</c:v>
                </c:pt>
                <c:pt idx="198">
                  <c:v>0.62814999999999999</c:v>
                </c:pt>
                <c:pt idx="199">
                  <c:v>0.64354</c:v>
                </c:pt>
                <c:pt idx="200">
                  <c:v>0.66230999999999995</c:v>
                </c:pt>
                <c:pt idx="201">
                  <c:v>0.67248000000000008</c:v>
                </c:pt>
                <c:pt idx="202">
                  <c:v>0.68320999999999998</c:v>
                </c:pt>
                <c:pt idx="203">
                  <c:v>0.69259999999999999</c:v>
                </c:pt>
                <c:pt idx="204">
                  <c:v>0.70611000000000002</c:v>
                </c:pt>
                <c:pt idx="205">
                  <c:v>0.70859000000000005</c:v>
                </c:pt>
                <c:pt idx="206">
                  <c:v>0.69872000000000001</c:v>
                </c:pt>
                <c:pt idx="207">
                  <c:v>0.50339</c:v>
                </c:pt>
                <c:pt idx="208">
                  <c:v>0.43156</c:v>
                </c:pt>
                <c:pt idx="209">
                  <c:v>0.37816</c:v>
                </c:pt>
                <c:pt idx="210">
                  <c:v>0.33862999999999999</c:v>
                </c:pt>
                <c:pt idx="211">
                  <c:v>0.32818000000000003</c:v>
                </c:pt>
                <c:pt idx="212">
                  <c:v>0.30764000000000002</c:v>
                </c:pt>
                <c:pt idx="213">
                  <c:v>0.2979</c:v>
                </c:pt>
                <c:pt idx="214">
                  <c:v>0.28996</c:v>
                </c:pt>
                <c:pt idx="215">
                  <c:v>0.27763000000000004</c:v>
                </c:pt>
                <c:pt idx="216">
                  <c:v>0.27360000000000001</c:v>
                </c:pt>
                <c:pt idx="217">
                  <c:v>0.27756000000000003</c:v>
                </c:pt>
                <c:pt idx="218">
                  <c:v>0.26640000000000003</c:v>
                </c:pt>
                <c:pt idx="219">
                  <c:v>0.25385000000000002</c:v>
                </c:pt>
                <c:pt idx="220">
                  <c:v>0.25394</c:v>
                </c:pt>
                <c:pt idx="221">
                  <c:v>0.25179000000000001</c:v>
                </c:pt>
                <c:pt idx="222">
                  <c:v>0.24811999999999998</c:v>
                </c:pt>
                <c:pt idx="223">
                  <c:v>0.24278</c:v>
                </c:pt>
                <c:pt idx="224">
                  <c:v>0.24149999999999999</c:v>
                </c:pt>
                <c:pt idx="225">
                  <c:v>0.23965000000000003</c:v>
                </c:pt>
                <c:pt idx="226">
                  <c:v>0.23698999999999998</c:v>
                </c:pt>
                <c:pt idx="227">
                  <c:v>0.23694999999999999</c:v>
                </c:pt>
                <c:pt idx="228">
                  <c:v>0.23097999999999999</c:v>
                </c:pt>
                <c:pt idx="229">
                  <c:v>0.22585</c:v>
                </c:pt>
                <c:pt idx="230">
                  <c:v>0.22897999999999999</c:v>
                </c:pt>
                <c:pt idx="231">
                  <c:v>0.23019000000000001</c:v>
                </c:pt>
                <c:pt idx="232">
                  <c:v>0.22905999999999999</c:v>
                </c:pt>
                <c:pt idx="233">
                  <c:v>0.22674000000000002</c:v>
                </c:pt>
                <c:pt idx="234">
                  <c:v>0.22058999999999998</c:v>
                </c:pt>
                <c:pt idx="235">
                  <c:v>0.21958</c:v>
                </c:pt>
                <c:pt idx="236">
                  <c:v>0.23008999999999999</c:v>
                </c:pt>
                <c:pt idx="237">
                  <c:v>0.22902999999999998</c:v>
                </c:pt>
                <c:pt idx="238">
                  <c:v>0.22999999999999998</c:v>
                </c:pt>
                <c:pt idx="239">
                  <c:v>0.23349999999999999</c:v>
                </c:pt>
                <c:pt idx="240">
                  <c:v>0.23709</c:v>
                </c:pt>
                <c:pt idx="241">
                  <c:v>0.24615000000000001</c:v>
                </c:pt>
                <c:pt idx="242">
                  <c:v>0.24470999999999998</c:v>
                </c:pt>
                <c:pt idx="243">
                  <c:v>0.24656</c:v>
                </c:pt>
                <c:pt idx="244">
                  <c:v>0.24592</c:v>
                </c:pt>
                <c:pt idx="245">
                  <c:v>0.253</c:v>
                </c:pt>
                <c:pt idx="246">
                  <c:v>0.25552000000000002</c:v>
                </c:pt>
                <c:pt idx="247">
                  <c:v>0.27488999999999997</c:v>
                </c:pt>
                <c:pt idx="248">
                  <c:v>0.27049000000000001</c:v>
                </c:pt>
                <c:pt idx="249">
                  <c:v>0.27038000000000001</c:v>
                </c:pt>
                <c:pt idx="250">
                  <c:v>0.27172000000000002</c:v>
                </c:pt>
                <c:pt idx="251">
                  <c:v>0.27222000000000002</c:v>
                </c:pt>
                <c:pt idx="252">
                  <c:v>0.26554</c:v>
                </c:pt>
                <c:pt idx="253">
                  <c:v>0.25919999999999999</c:v>
                </c:pt>
                <c:pt idx="254">
                  <c:v>0.26784999999999998</c:v>
                </c:pt>
                <c:pt idx="255">
                  <c:v>0.26316000000000001</c:v>
                </c:pt>
                <c:pt idx="256">
                  <c:v>0.26867000000000002</c:v>
                </c:pt>
                <c:pt idx="257">
                  <c:v>0.26889999999999997</c:v>
                </c:pt>
                <c:pt idx="258">
                  <c:v>0.2826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87-47BD-A007-8FE60B980E12}"/>
            </c:ext>
          </c:extLst>
        </c:ser>
        <c:ser>
          <c:idx val="2"/>
          <c:order val="2"/>
          <c:tx>
            <c:v>Most AI exposure</c:v>
          </c:tx>
          <c:spPr>
            <a:ln>
              <a:solidFill>
                <a:srgbClr val="00008B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2!$H$2:$H$260</c:f>
              <c:numCache>
                <c:formatCode>0.00</c:formatCode>
                <c:ptCount val="259"/>
                <c:pt idx="0">
                  <c:v>0.26551000000000002</c:v>
                </c:pt>
                <c:pt idx="1">
                  <c:v>0.2661</c:v>
                </c:pt>
                <c:pt idx="2">
                  <c:v>0.26971000000000001</c:v>
                </c:pt>
                <c:pt idx="3">
                  <c:v>0.2641</c:v>
                </c:pt>
                <c:pt idx="4">
                  <c:v>0.25998000000000004</c:v>
                </c:pt>
                <c:pt idx="5">
                  <c:v>0.25912999999999997</c:v>
                </c:pt>
                <c:pt idx="6">
                  <c:v>0.26558999999999999</c:v>
                </c:pt>
                <c:pt idx="7">
                  <c:v>0.25395000000000001</c:v>
                </c:pt>
                <c:pt idx="8">
                  <c:v>0.26172000000000001</c:v>
                </c:pt>
                <c:pt idx="9">
                  <c:v>0.25834000000000001</c:v>
                </c:pt>
                <c:pt idx="10">
                  <c:v>0.25536000000000003</c:v>
                </c:pt>
                <c:pt idx="11">
                  <c:v>0.25223000000000001</c:v>
                </c:pt>
                <c:pt idx="12">
                  <c:v>0.24872000000000002</c:v>
                </c:pt>
                <c:pt idx="13">
                  <c:v>0.25333</c:v>
                </c:pt>
                <c:pt idx="14">
                  <c:v>0.25075999999999998</c:v>
                </c:pt>
                <c:pt idx="15">
                  <c:v>0.25281999999999999</c:v>
                </c:pt>
                <c:pt idx="16">
                  <c:v>0.24772000000000002</c:v>
                </c:pt>
                <c:pt idx="17">
                  <c:v>0.24836</c:v>
                </c:pt>
                <c:pt idx="18">
                  <c:v>0.24285999999999999</c:v>
                </c:pt>
                <c:pt idx="19">
                  <c:v>0.24077999999999999</c:v>
                </c:pt>
                <c:pt idx="20">
                  <c:v>0.23419000000000001</c:v>
                </c:pt>
                <c:pt idx="21">
                  <c:v>0.23240000000000002</c:v>
                </c:pt>
                <c:pt idx="22">
                  <c:v>0.22851999999999997</c:v>
                </c:pt>
                <c:pt idx="23">
                  <c:v>0.22491999999999998</c:v>
                </c:pt>
                <c:pt idx="24">
                  <c:v>0.22431999999999999</c:v>
                </c:pt>
                <c:pt idx="25">
                  <c:v>0.22247999999999998</c:v>
                </c:pt>
                <c:pt idx="26">
                  <c:v>0.22555999999999998</c:v>
                </c:pt>
                <c:pt idx="27">
                  <c:v>0.21933999999999998</c:v>
                </c:pt>
                <c:pt idx="28">
                  <c:v>0.21954000000000001</c:v>
                </c:pt>
                <c:pt idx="29">
                  <c:v>0.21955999999999998</c:v>
                </c:pt>
                <c:pt idx="30">
                  <c:v>0.21911999999999998</c:v>
                </c:pt>
                <c:pt idx="31">
                  <c:v>0.21621000000000001</c:v>
                </c:pt>
                <c:pt idx="32">
                  <c:v>0.21689</c:v>
                </c:pt>
                <c:pt idx="33">
                  <c:v>0.21126</c:v>
                </c:pt>
                <c:pt idx="34">
                  <c:v>0.21565000000000001</c:v>
                </c:pt>
                <c:pt idx="35">
                  <c:v>0.22314000000000001</c:v>
                </c:pt>
                <c:pt idx="36">
                  <c:v>0.22797000000000001</c:v>
                </c:pt>
                <c:pt idx="37">
                  <c:v>0.22950000000000001</c:v>
                </c:pt>
                <c:pt idx="38">
                  <c:v>0.22515000000000002</c:v>
                </c:pt>
                <c:pt idx="39">
                  <c:v>0.22444999999999998</c:v>
                </c:pt>
                <c:pt idx="40">
                  <c:v>0.22403000000000001</c:v>
                </c:pt>
                <c:pt idx="41">
                  <c:v>0.22376000000000001</c:v>
                </c:pt>
                <c:pt idx="42">
                  <c:v>0.22136</c:v>
                </c:pt>
                <c:pt idx="43">
                  <c:v>0.22623000000000001</c:v>
                </c:pt>
                <c:pt idx="44">
                  <c:v>0.22525000000000001</c:v>
                </c:pt>
                <c:pt idx="45">
                  <c:v>0.22877000000000003</c:v>
                </c:pt>
                <c:pt idx="46">
                  <c:v>0.23207000000000003</c:v>
                </c:pt>
                <c:pt idx="47">
                  <c:v>0.22953000000000001</c:v>
                </c:pt>
                <c:pt idx="48">
                  <c:v>0.22303000000000001</c:v>
                </c:pt>
                <c:pt idx="49">
                  <c:v>0.22214999999999999</c:v>
                </c:pt>
                <c:pt idx="50">
                  <c:v>0.22686999999999999</c:v>
                </c:pt>
                <c:pt idx="51">
                  <c:v>0.22617000000000001</c:v>
                </c:pt>
                <c:pt idx="52">
                  <c:v>0.23494000000000001</c:v>
                </c:pt>
                <c:pt idx="53">
                  <c:v>0.23393</c:v>
                </c:pt>
                <c:pt idx="54">
                  <c:v>0.23379</c:v>
                </c:pt>
                <c:pt idx="55">
                  <c:v>0.23860999999999999</c:v>
                </c:pt>
                <c:pt idx="56">
                  <c:v>0.24226</c:v>
                </c:pt>
                <c:pt idx="57">
                  <c:v>0.25612000000000001</c:v>
                </c:pt>
                <c:pt idx="58">
                  <c:v>0.26002999999999998</c:v>
                </c:pt>
                <c:pt idx="59">
                  <c:v>0.26713000000000003</c:v>
                </c:pt>
                <c:pt idx="60">
                  <c:v>0.28706999999999999</c:v>
                </c:pt>
                <c:pt idx="61">
                  <c:v>0.29643000000000003</c:v>
                </c:pt>
                <c:pt idx="62">
                  <c:v>0.30828</c:v>
                </c:pt>
                <c:pt idx="63">
                  <c:v>0.32147999999999999</c:v>
                </c:pt>
                <c:pt idx="64">
                  <c:v>0.32023000000000001</c:v>
                </c:pt>
                <c:pt idx="65">
                  <c:v>0.33143</c:v>
                </c:pt>
                <c:pt idx="66">
                  <c:v>0.34425</c:v>
                </c:pt>
                <c:pt idx="67">
                  <c:v>0.34367999999999999</c:v>
                </c:pt>
                <c:pt idx="68">
                  <c:v>0.35033999999999998</c:v>
                </c:pt>
                <c:pt idx="69">
                  <c:v>0.34960999999999998</c:v>
                </c:pt>
                <c:pt idx="70">
                  <c:v>0.34677000000000002</c:v>
                </c:pt>
                <c:pt idx="71">
                  <c:v>0.34581000000000001</c:v>
                </c:pt>
                <c:pt idx="72">
                  <c:v>0.33265</c:v>
                </c:pt>
                <c:pt idx="73">
                  <c:v>0.32396000000000003</c:v>
                </c:pt>
                <c:pt idx="74">
                  <c:v>0.31261</c:v>
                </c:pt>
                <c:pt idx="75">
                  <c:v>0.30985000000000001</c:v>
                </c:pt>
                <c:pt idx="76">
                  <c:v>0.31183</c:v>
                </c:pt>
                <c:pt idx="77">
                  <c:v>0.30220999999999998</c:v>
                </c:pt>
                <c:pt idx="78">
                  <c:v>0.30008999999999997</c:v>
                </c:pt>
                <c:pt idx="79">
                  <c:v>0.30745999999999996</c:v>
                </c:pt>
                <c:pt idx="80">
                  <c:v>0.30743999999999999</c:v>
                </c:pt>
                <c:pt idx="81">
                  <c:v>0.30230999999999997</c:v>
                </c:pt>
                <c:pt idx="82">
                  <c:v>0.30720999999999998</c:v>
                </c:pt>
                <c:pt idx="83">
                  <c:v>0.30692999999999998</c:v>
                </c:pt>
                <c:pt idx="84">
                  <c:v>0.31028</c:v>
                </c:pt>
                <c:pt idx="85">
                  <c:v>0.31195000000000001</c:v>
                </c:pt>
                <c:pt idx="86">
                  <c:v>0.31401000000000001</c:v>
                </c:pt>
                <c:pt idx="87">
                  <c:v>0.30978</c:v>
                </c:pt>
                <c:pt idx="88">
                  <c:v>0.31040999999999996</c:v>
                </c:pt>
                <c:pt idx="89">
                  <c:v>0.31313999999999997</c:v>
                </c:pt>
                <c:pt idx="90">
                  <c:v>0.30731999999999998</c:v>
                </c:pt>
                <c:pt idx="91">
                  <c:v>0.29930000000000001</c:v>
                </c:pt>
                <c:pt idx="92">
                  <c:v>0.30334</c:v>
                </c:pt>
                <c:pt idx="93">
                  <c:v>0.29693999999999998</c:v>
                </c:pt>
                <c:pt idx="94">
                  <c:v>0.29066000000000003</c:v>
                </c:pt>
                <c:pt idx="95">
                  <c:v>0.28767999999999999</c:v>
                </c:pt>
                <c:pt idx="96">
                  <c:v>0.28564000000000001</c:v>
                </c:pt>
                <c:pt idx="97">
                  <c:v>0.28884000000000004</c:v>
                </c:pt>
                <c:pt idx="98">
                  <c:v>0.28861999999999999</c:v>
                </c:pt>
                <c:pt idx="99">
                  <c:v>0.28709000000000001</c:v>
                </c:pt>
                <c:pt idx="100">
                  <c:v>0.27646999999999999</c:v>
                </c:pt>
                <c:pt idx="101">
                  <c:v>0.27745999999999998</c:v>
                </c:pt>
                <c:pt idx="102">
                  <c:v>0.27357000000000004</c:v>
                </c:pt>
                <c:pt idx="103">
                  <c:v>0.28116000000000002</c:v>
                </c:pt>
                <c:pt idx="104">
                  <c:v>0.27085999999999999</c:v>
                </c:pt>
                <c:pt idx="105">
                  <c:v>0.26706999999999997</c:v>
                </c:pt>
                <c:pt idx="106">
                  <c:v>0.26442000000000004</c:v>
                </c:pt>
                <c:pt idx="107">
                  <c:v>0.26880999999999999</c:v>
                </c:pt>
                <c:pt idx="108">
                  <c:v>0.27102999999999999</c:v>
                </c:pt>
                <c:pt idx="109">
                  <c:v>0.26658999999999999</c:v>
                </c:pt>
                <c:pt idx="110">
                  <c:v>0.26469000000000004</c:v>
                </c:pt>
                <c:pt idx="111">
                  <c:v>0.26506000000000002</c:v>
                </c:pt>
                <c:pt idx="112">
                  <c:v>0.26984999999999998</c:v>
                </c:pt>
                <c:pt idx="113">
                  <c:v>0.26982</c:v>
                </c:pt>
                <c:pt idx="114">
                  <c:v>0.26711999999999997</c:v>
                </c:pt>
                <c:pt idx="115">
                  <c:v>0.25458999999999998</c:v>
                </c:pt>
                <c:pt idx="116">
                  <c:v>0.25568999999999997</c:v>
                </c:pt>
                <c:pt idx="117">
                  <c:v>0.27563000000000004</c:v>
                </c:pt>
                <c:pt idx="118">
                  <c:v>0.27526999999999996</c:v>
                </c:pt>
                <c:pt idx="119">
                  <c:v>0.26678999999999997</c:v>
                </c:pt>
                <c:pt idx="120">
                  <c:v>0.27065</c:v>
                </c:pt>
                <c:pt idx="121">
                  <c:v>0.26862000000000003</c:v>
                </c:pt>
                <c:pt idx="122">
                  <c:v>0.26369999999999999</c:v>
                </c:pt>
                <c:pt idx="123">
                  <c:v>0.26369000000000004</c:v>
                </c:pt>
                <c:pt idx="124">
                  <c:v>0.26295000000000002</c:v>
                </c:pt>
                <c:pt idx="125">
                  <c:v>0.25574000000000002</c:v>
                </c:pt>
                <c:pt idx="126">
                  <c:v>0.25883999999999996</c:v>
                </c:pt>
                <c:pt idx="127">
                  <c:v>0.25961000000000001</c:v>
                </c:pt>
                <c:pt idx="128">
                  <c:v>0.25266</c:v>
                </c:pt>
                <c:pt idx="129">
                  <c:v>0.23605999999999999</c:v>
                </c:pt>
                <c:pt idx="130">
                  <c:v>0.23782</c:v>
                </c:pt>
                <c:pt idx="131">
                  <c:v>0.24034999999999998</c:v>
                </c:pt>
                <c:pt idx="132">
                  <c:v>0.22336</c:v>
                </c:pt>
                <c:pt idx="133">
                  <c:v>0.22247999999999998</c:v>
                </c:pt>
                <c:pt idx="134">
                  <c:v>0.22038000000000002</c:v>
                </c:pt>
                <c:pt idx="135">
                  <c:v>0.22150999999999998</c:v>
                </c:pt>
                <c:pt idx="136">
                  <c:v>0.22066999999999998</c:v>
                </c:pt>
                <c:pt idx="137">
                  <c:v>0.22301000000000001</c:v>
                </c:pt>
                <c:pt idx="138">
                  <c:v>0.21762999999999999</c:v>
                </c:pt>
                <c:pt idx="139">
                  <c:v>0.22057000000000002</c:v>
                </c:pt>
                <c:pt idx="140">
                  <c:v>0.22625000000000001</c:v>
                </c:pt>
                <c:pt idx="141">
                  <c:v>0.22867999999999999</c:v>
                </c:pt>
                <c:pt idx="142">
                  <c:v>0.22563000000000002</c:v>
                </c:pt>
                <c:pt idx="143">
                  <c:v>0.22020999999999999</c:v>
                </c:pt>
                <c:pt idx="144">
                  <c:v>0.22531999999999999</c:v>
                </c:pt>
                <c:pt idx="145">
                  <c:v>0.22185999999999997</c:v>
                </c:pt>
                <c:pt idx="146">
                  <c:v>0.22215999999999997</c:v>
                </c:pt>
                <c:pt idx="147">
                  <c:v>0.219</c:v>
                </c:pt>
                <c:pt idx="148">
                  <c:v>0.21421999999999999</c:v>
                </c:pt>
                <c:pt idx="149">
                  <c:v>0.20882999999999999</c:v>
                </c:pt>
                <c:pt idx="150">
                  <c:v>0.20901</c:v>
                </c:pt>
                <c:pt idx="151">
                  <c:v>0.20817000000000002</c:v>
                </c:pt>
                <c:pt idx="152">
                  <c:v>0.20618</c:v>
                </c:pt>
                <c:pt idx="153">
                  <c:v>0.20235999999999998</c:v>
                </c:pt>
                <c:pt idx="154">
                  <c:v>0.20227000000000001</c:v>
                </c:pt>
                <c:pt idx="155">
                  <c:v>0.20460999999999999</c:v>
                </c:pt>
                <c:pt idx="156">
                  <c:v>0.20929</c:v>
                </c:pt>
                <c:pt idx="157">
                  <c:v>0.21380000000000002</c:v>
                </c:pt>
                <c:pt idx="158">
                  <c:v>0.21381999999999998</c:v>
                </c:pt>
                <c:pt idx="159">
                  <c:v>0.21002999999999999</c:v>
                </c:pt>
                <c:pt idx="160">
                  <c:v>0.21283000000000002</c:v>
                </c:pt>
                <c:pt idx="161">
                  <c:v>0.21529999999999999</c:v>
                </c:pt>
                <c:pt idx="162">
                  <c:v>0.21756000000000003</c:v>
                </c:pt>
                <c:pt idx="163">
                  <c:v>0.22065000000000001</c:v>
                </c:pt>
                <c:pt idx="164">
                  <c:v>0.22572999999999999</c:v>
                </c:pt>
                <c:pt idx="165">
                  <c:v>0.22106000000000001</c:v>
                </c:pt>
                <c:pt idx="166">
                  <c:v>0.22100000000000003</c:v>
                </c:pt>
                <c:pt idx="167">
                  <c:v>0.22136</c:v>
                </c:pt>
                <c:pt idx="168">
                  <c:v>0.21389</c:v>
                </c:pt>
                <c:pt idx="169">
                  <c:v>0.21840000000000001</c:v>
                </c:pt>
                <c:pt idx="170">
                  <c:v>0.21781999999999999</c:v>
                </c:pt>
                <c:pt idx="171">
                  <c:v>0.21353000000000003</c:v>
                </c:pt>
                <c:pt idx="172">
                  <c:v>0.21075999999999998</c:v>
                </c:pt>
                <c:pt idx="173">
                  <c:v>0.21548</c:v>
                </c:pt>
                <c:pt idx="174">
                  <c:v>0.21484</c:v>
                </c:pt>
                <c:pt idx="175">
                  <c:v>0.21181</c:v>
                </c:pt>
                <c:pt idx="176">
                  <c:v>0.19967000000000001</c:v>
                </c:pt>
                <c:pt idx="177">
                  <c:v>0.20314000000000002</c:v>
                </c:pt>
                <c:pt idx="178">
                  <c:v>0.19721999999999998</c:v>
                </c:pt>
                <c:pt idx="179">
                  <c:v>0.1946</c:v>
                </c:pt>
                <c:pt idx="180">
                  <c:v>0.20547000000000001</c:v>
                </c:pt>
                <c:pt idx="181">
                  <c:v>0.19212000000000001</c:v>
                </c:pt>
                <c:pt idx="182">
                  <c:v>0.19445000000000001</c:v>
                </c:pt>
                <c:pt idx="183">
                  <c:v>0.19571</c:v>
                </c:pt>
                <c:pt idx="184">
                  <c:v>0.19320999999999999</c:v>
                </c:pt>
                <c:pt idx="185">
                  <c:v>0.19025999999999998</c:v>
                </c:pt>
                <c:pt idx="186">
                  <c:v>0.18808</c:v>
                </c:pt>
                <c:pt idx="187">
                  <c:v>0.18339999999999998</c:v>
                </c:pt>
                <c:pt idx="188">
                  <c:v>0.18428</c:v>
                </c:pt>
                <c:pt idx="189">
                  <c:v>0.18429000000000001</c:v>
                </c:pt>
                <c:pt idx="190">
                  <c:v>0.18792999999999999</c:v>
                </c:pt>
                <c:pt idx="191">
                  <c:v>0.18745999999999999</c:v>
                </c:pt>
                <c:pt idx="192">
                  <c:v>0.17838999999999999</c:v>
                </c:pt>
                <c:pt idx="193">
                  <c:v>0.18178999999999998</c:v>
                </c:pt>
                <c:pt idx="194">
                  <c:v>0.19713</c:v>
                </c:pt>
                <c:pt idx="195">
                  <c:v>0.35254000000000002</c:v>
                </c:pt>
                <c:pt idx="196">
                  <c:v>0.40659000000000001</c:v>
                </c:pt>
                <c:pt idx="197">
                  <c:v>0.44101000000000001</c:v>
                </c:pt>
                <c:pt idx="198">
                  <c:v>0.46523999999999999</c:v>
                </c:pt>
                <c:pt idx="199">
                  <c:v>0.47562000000000004</c:v>
                </c:pt>
                <c:pt idx="200">
                  <c:v>0.49262999999999996</c:v>
                </c:pt>
                <c:pt idx="201">
                  <c:v>0.50153000000000003</c:v>
                </c:pt>
                <c:pt idx="202">
                  <c:v>0.50297999999999998</c:v>
                </c:pt>
                <c:pt idx="203">
                  <c:v>0.50558000000000003</c:v>
                </c:pt>
                <c:pt idx="204">
                  <c:v>0.51583000000000001</c:v>
                </c:pt>
                <c:pt idx="205">
                  <c:v>0.52254</c:v>
                </c:pt>
                <c:pt idx="206">
                  <c:v>0.50467000000000006</c:v>
                </c:pt>
                <c:pt idx="207">
                  <c:v>0.35700999999999999</c:v>
                </c:pt>
                <c:pt idx="208">
                  <c:v>0.30602000000000001</c:v>
                </c:pt>
                <c:pt idx="209">
                  <c:v>0.27355000000000002</c:v>
                </c:pt>
                <c:pt idx="210">
                  <c:v>0.25234000000000001</c:v>
                </c:pt>
                <c:pt idx="211">
                  <c:v>0.24407000000000001</c:v>
                </c:pt>
                <c:pt idx="212">
                  <c:v>0.23175999999999999</c:v>
                </c:pt>
                <c:pt idx="213">
                  <c:v>0.21617</c:v>
                </c:pt>
                <c:pt idx="214">
                  <c:v>0.21873999999999999</c:v>
                </c:pt>
                <c:pt idx="215">
                  <c:v>0.21407000000000001</c:v>
                </c:pt>
                <c:pt idx="216">
                  <c:v>0.19937000000000002</c:v>
                </c:pt>
                <c:pt idx="217">
                  <c:v>0.19520999999999999</c:v>
                </c:pt>
                <c:pt idx="218">
                  <c:v>0.19016</c:v>
                </c:pt>
                <c:pt idx="219">
                  <c:v>0.18958</c:v>
                </c:pt>
                <c:pt idx="220">
                  <c:v>0.18695000000000001</c:v>
                </c:pt>
                <c:pt idx="221">
                  <c:v>0.18416000000000002</c:v>
                </c:pt>
                <c:pt idx="222">
                  <c:v>0.18551999999999999</c:v>
                </c:pt>
                <c:pt idx="223">
                  <c:v>0.18145</c:v>
                </c:pt>
                <c:pt idx="224">
                  <c:v>0.17884999999999998</c:v>
                </c:pt>
                <c:pt idx="225">
                  <c:v>0.19086</c:v>
                </c:pt>
                <c:pt idx="226">
                  <c:v>0.18665999999999999</c:v>
                </c:pt>
                <c:pt idx="227">
                  <c:v>0.19158</c:v>
                </c:pt>
                <c:pt idx="228">
                  <c:v>0.18772999999999998</c:v>
                </c:pt>
                <c:pt idx="229">
                  <c:v>0.18496000000000001</c:v>
                </c:pt>
                <c:pt idx="230">
                  <c:v>0.19214000000000001</c:v>
                </c:pt>
                <c:pt idx="231">
                  <c:v>0.18819</c:v>
                </c:pt>
                <c:pt idx="232">
                  <c:v>0.19511000000000001</c:v>
                </c:pt>
                <c:pt idx="233">
                  <c:v>0.19593000000000002</c:v>
                </c:pt>
                <c:pt idx="234">
                  <c:v>0.19021000000000002</c:v>
                </c:pt>
                <c:pt idx="235">
                  <c:v>0.19265000000000002</c:v>
                </c:pt>
                <c:pt idx="236">
                  <c:v>0.19339999999999999</c:v>
                </c:pt>
                <c:pt idx="237">
                  <c:v>0.18493999999999999</c:v>
                </c:pt>
                <c:pt idx="238">
                  <c:v>0.18395</c:v>
                </c:pt>
                <c:pt idx="239">
                  <c:v>0.182</c:v>
                </c:pt>
                <c:pt idx="240">
                  <c:v>0.18783999999999998</c:v>
                </c:pt>
                <c:pt idx="241">
                  <c:v>0.18590000000000001</c:v>
                </c:pt>
                <c:pt idx="242">
                  <c:v>0.18531</c:v>
                </c:pt>
                <c:pt idx="243">
                  <c:v>0.18761</c:v>
                </c:pt>
                <c:pt idx="244">
                  <c:v>0.18276000000000001</c:v>
                </c:pt>
                <c:pt idx="245">
                  <c:v>0.17987999999999998</c:v>
                </c:pt>
                <c:pt idx="246">
                  <c:v>0.18148</c:v>
                </c:pt>
                <c:pt idx="247">
                  <c:v>0.18706</c:v>
                </c:pt>
                <c:pt idx="248">
                  <c:v>0.18690000000000001</c:v>
                </c:pt>
                <c:pt idx="249">
                  <c:v>0.19258999999999998</c:v>
                </c:pt>
                <c:pt idx="250">
                  <c:v>0.19388</c:v>
                </c:pt>
                <c:pt idx="251">
                  <c:v>0.19425000000000001</c:v>
                </c:pt>
                <c:pt idx="252">
                  <c:v>0.19678999999999999</c:v>
                </c:pt>
                <c:pt idx="253">
                  <c:v>0.20219999999999999</c:v>
                </c:pt>
                <c:pt idx="254">
                  <c:v>0.20435000000000003</c:v>
                </c:pt>
                <c:pt idx="255">
                  <c:v>0.19943</c:v>
                </c:pt>
                <c:pt idx="256">
                  <c:v>0.20344000000000001</c:v>
                </c:pt>
                <c:pt idx="257">
                  <c:v>0.20730000000000001</c:v>
                </c:pt>
                <c:pt idx="258">
                  <c:v>0.2151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87-47BD-A007-8FE60B980E12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2!$I$2:$I$260</c:f>
              <c:numCache>
                <c:formatCode>0.00</c:formatCode>
                <c:ptCount val="259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787-47BD-A007-8FE60B980E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00" b="1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rgbClr val="6495ED"/>
                    </a:solidFill>
                  </a:rPr>
                  <a:t>Ages 25</a:t>
                </a:r>
                <a:r>
                  <a:rPr lang="en-US" sz="1200" b="1" i="0">
                    <a:solidFill>
                      <a:srgbClr val="6495ED"/>
                    </a:solidFill>
                    <a:effectLst/>
                  </a:rPr>
                  <a:t>–55</a:t>
                </a:r>
              </a:p>
            </c:rich>
          </c:tx>
          <c:overlay val="0"/>
        </c:title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3"/>
          <c:min val="0"/>
        </c:scaling>
        <c:delete val="0"/>
        <c:axPos val="l"/>
        <c:numFmt formatCode="#,##0.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5.7959600586536562E-2"/>
          <c:y val="0.16047197640117994"/>
          <c:w val="0.19981371937334316"/>
          <c:h val="0.13646658769423733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724569756281831E-2"/>
          <c:y val="0.18628518337862637"/>
          <c:w val="0.43487944147402841"/>
          <c:h val="0.61538958957563927"/>
        </c:manualLayout>
      </c:layout>
      <c:lineChart>
        <c:grouping val="standard"/>
        <c:varyColors val="0"/>
        <c:ser>
          <c:idx val="0"/>
          <c:order val="0"/>
          <c:tx>
            <c:v>Least AI exposure</c:v>
          </c:tx>
          <c:spPr>
            <a:ln w="19050">
              <a:solidFill>
                <a:srgbClr val="FFC8C8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3!$C$2:$C$261</c:f>
              <c:numCache>
                <c:formatCode>0.00</c:formatCode>
                <c:ptCount val="260"/>
                <c:pt idx="0">
                  <c:v>14.904259999999999</c:v>
                </c:pt>
                <c:pt idx="1">
                  <c:v>15.055589999999999</c:v>
                </c:pt>
                <c:pt idx="2">
                  <c:v>15.24694</c:v>
                </c:pt>
                <c:pt idx="3">
                  <c:v>15.24024</c:v>
                </c:pt>
                <c:pt idx="4">
                  <c:v>14.958630000000001</c:v>
                </c:pt>
                <c:pt idx="5">
                  <c:v>15.336350000000001</c:v>
                </c:pt>
                <c:pt idx="6">
                  <c:v>15.76022</c:v>
                </c:pt>
                <c:pt idx="7">
                  <c:v>15.86218</c:v>
                </c:pt>
                <c:pt idx="8">
                  <c:v>16.362009999999998</c:v>
                </c:pt>
                <c:pt idx="9">
                  <c:v>16.439859999999999</c:v>
                </c:pt>
                <c:pt idx="10">
                  <c:v>16.580590000000001</c:v>
                </c:pt>
                <c:pt idx="11">
                  <c:v>16.782710000000002</c:v>
                </c:pt>
                <c:pt idx="12">
                  <c:v>16.714739999999999</c:v>
                </c:pt>
                <c:pt idx="13">
                  <c:v>16.709029999999998</c:v>
                </c:pt>
                <c:pt idx="14">
                  <c:v>16.566369999999999</c:v>
                </c:pt>
                <c:pt idx="15">
                  <c:v>16.311489999999999</c:v>
                </c:pt>
                <c:pt idx="16">
                  <c:v>16.37997</c:v>
                </c:pt>
                <c:pt idx="17">
                  <c:v>15.983839999999999</c:v>
                </c:pt>
                <c:pt idx="18">
                  <c:v>16.079370000000001</c:v>
                </c:pt>
                <c:pt idx="19">
                  <c:v>15.737970000000001</c:v>
                </c:pt>
                <c:pt idx="20">
                  <c:v>15.586880000000001</c:v>
                </c:pt>
                <c:pt idx="21">
                  <c:v>15.882389999999999</c:v>
                </c:pt>
                <c:pt idx="22">
                  <c:v>16.246450000000003</c:v>
                </c:pt>
                <c:pt idx="23">
                  <c:v>16.019300000000001</c:v>
                </c:pt>
                <c:pt idx="24">
                  <c:v>16.09667</c:v>
                </c:pt>
                <c:pt idx="25">
                  <c:v>16.21246</c:v>
                </c:pt>
                <c:pt idx="26">
                  <c:v>16.494970000000002</c:v>
                </c:pt>
                <c:pt idx="27">
                  <c:v>16.647470000000002</c:v>
                </c:pt>
                <c:pt idx="28">
                  <c:v>16.779869999999999</c:v>
                </c:pt>
                <c:pt idx="29">
                  <c:v>17.33389</c:v>
                </c:pt>
                <c:pt idx="30">
                  <c:v>17.309260000000002</c:v>
                </c:pt>
                <c:pt idx="31">
                  <c:v>18.141080000000002</c:v>
                </c:pt>
                <c:pt idx="32">
                  <c:v>18.67118</c:v>
                </c:pt>
                <c:pt idx="33">
                  <c:v>18.271719999999998</c:v>
                </c:pt>
                <c:pt idx="34">
                  <c:v>18.117760000000001</c:v>
                </c:pt>
                <c:pt idx="35">
                  <c:v>18.134180000000001</c:v>
                </c:pt>
                <c:pt idx="36">
                  <c:v>18.445070000000001</c:v>
                </c:pt>
                <c:pt idx="37">
                  <c:v>18.960789999999999</c:v>
                </c:pt>
                <c:pt idx="38">
                  <c:v>18.960760000000001</c:v>
                </c:pt>
                <c:pt idx="39">
                  <c:v>19.01371</c:v>
                </c:pt>
                <c:pt idx="40">
                  <c:v>19.03425</c:v>
                </c:pt>
                <c:pt idx="41">
                  <c:v>18.55866</c:v>
                </c:pt>
                <c:pt idx="42">
                  <c:v>18.436689999999999</c:v>
                </c:pt>
                <c:pt idx="43">
                  <c:v>18.284960000000002</c:v>
                </c:pt>
                <c:pt idx="44">
                  <c:v>17.497640000000001</c:v>
                </c:pt>
                <c:pt idx="45">
                  <c:v>17.792870000000001</c:v>
                </c:pt>
                <c:pt idx="46">
                  <c:v>17.92109</c:v>
                </c:pt>
                <c:pt idx="47">
                  <c:v>17.865269999999999</c:v>
                </c:pt>
                <c:pt idx="48">
                  <c:v>17.238939999999999</c:v>
                </c:pt>
                <c:pt idx="49">
                  <c:v>16.657159999999998</c:v>
                </c:pt>
                <c:pt idx="50">
                  <c:v>16.605919999999998</c:v>
                </c:pt>
                <c:pt idx="51">
                  <c:v>16.67501</c:v>
                </c:pt>
                <c:pt idx="52">
                  <c:v>16.835129999999999</c:v>
                </c:pt>
                <c:pt idx="53">
                  <c:v>16.65034</c:v>
                </c:pt>
                <c:pt idx="54">
                  <c:v>16.369330000000001</c:v>
                </c:pt>
                <c:pt idx="55">
                  <c:v>15.919790000000001</c:v>
                </c:pt>
                <c:pt idx="56">
                  <c:v>15.95247</c:v>
                </c:pt>
                <c:pt idx="57">
                  <c:v>16.0867</c:v>
                </c:pt>
                <c:pt idx="58">
                  <c:v>15.587619999999999</c:v>
                </c:pt>
                <c:pt idx="59">
                  <c:v>15.26728</c:v>
                </c:pt>
                <c:pt idx="60">
                  <c:v>15.21416</c:v>
                </c:pt>
                <c:pt idx="61">
                  <c:v>14.621129999999999</c:v>
                </c:pt>
                <c:pt idx="62">
                  <c:v>14.00314</c:v>
                </c:pt>
                <c:pt idx="63">
                  <c:v>13.378960000000001</c:v>
                </c:pt>
                <c:pt idx="64">
                  <c:v>12.75897</c:v>
                </c:pt>
                <c:pt idx="65">
                  <c:v>12.564819999999999</c:v>
                </c:pt>
                <c:pt idx="66">
                  <c:v>12.55608</c:v>
                </c:pt>
                <c:pt idx="67">
                  <c:v>12.021429999999999</c:v>
                </c:pt>
                <c:pt idx="68">
                  <c:v>11.74095</c:v>
                </c:pt>
                <c:pt idx="69">
                  <c:v>10.85164</c:v>
                </c:pt>
                <c:pt idx="70">
                  <c:v>10.764049999999999</c:v>
                </c:pt>
                <c:pt idx="71">
                  <c:v>10.52966</c:v>
                </c:pt>
                <c:pt idx="72">
                  <c:v>10.51871</c:v>
                </c:pt>
                <c:pt idx="73">
                  <c:v>10.597059999999999</c:v>
                </c:pt>
                <c:pt idx="74">
                  <c:v>10.734499999999999</c:v>
                </c:pt>
                <c:pt idx="75">
                  <c:v>10.71053</c:v>
                </c:pt>
                <c:pt idx="76">
                  <c:v>10.703200000000001</c:v>
                </c:pt>
                <c:pt idx="77">
                  <c:v>10.70322</c:v>
                </c:pt>
                <c:pt idx="78">
                  <c:v>10.628509999999999</c:v>
                </c:pt>
                <c:pt idx="79">
                  <c:v>11.06564</c:v>
                </c:pt>
                <c:pt idx="80">
                  <c:v>10.92639</c:v>
                </c:pt>
                <c:pt idx="81">
                  <c:v>11.05538</c:v>
                </c:pt>
                <c:pt idx="82">
                  <c:v>10.94528</c:v>
                </c:pt>
                <c:pt idx="83">
                  <c:v>11.304259999999999</c:v>
                </c:pt>
                <c:pt idx="84">
                  <c:v>11.18665</c:v>
                </c:pt>
                <c:pt idx="85">
                  <c:v>11.002320000000001</c:v>
                </c:pt>
                <c:pt idx="86">
                  <c:v>11.033529999999999</c:v>
                </c:pt>
                <c:pt idx="87">
                  <c:v>11.17939</c:v>
                </c:pt>
                <c:pt idx="88">
                  <c:v>11.04059</c:v>
                </c:pt>
                <c:pt idx="89">
                  <c:v>11.277900000000001</c:v>
                </c:pt>
                <c:pt idx="90">
                  <c:v>11.29992</c:v>
                </c:pt>
                <c:pt idx="91">
                  <c:v>11.07587</c:v>
                </c:pt>
                <c:pt idx="92">
                  <c:v>11.253580000000001</c:v>
                </c:pt>
                <c:pt idx="93">
                  <c:v>11.44021</c:v>
                </c:pt>
                <c:pt idx="94">
                  <c:v>11.5589</c:v>
                </c:pt>
                <c:pt idx="95">
                  <c:v>11.48479</c:v>
                </c:pt>
                <c:pt idx="96">
                  <c:v>11.820780000000001</c:v>
                </c:pt>
                <c:pt idx="97">
                  <c:v>12.12337</c:v>
                </c:pt>
                <c:pt idx="98">
                  <c:v>12.2309</c:v>
                </c:pt>
                <c:pt idx="99">
                  <c:v>11.826750000000001</c:v>
                </c:pt>
                <c:pt idx="100">
                  <c:v>11.647219999999999</c:v>
                </c:pt>
                <c:pt idx="101">
                  <c:v>11.168010000000001</c:v>
                </c:pt>
                <c:pt idx="102">
                  <c:v>10.915929999999999</c:v>
                </c:pt>
                <c:pt idx="103">
                  <c:v>10.98446</c:v>
                </c:pt>
                <c:pt idx="104">
                  <c:v>11.024229999999999</c:v>
                </c:pt>
                <c:pt idx="105">
                  <c:v>10.963249999999999</c:v>
                </c:pt>
                <c:pt idx="106">
                  <c:v>10.80585</c:v>
                </c:pt>
                <c:pt idx="107">
                  <c:v>10.768039999999999</c:v>
                </c:pt>
                <c:pt idx="108">
                  <c:v>10.364270000000001</c:v>
                </c:pt>
                <c:pt idx="109">
                  <c:v>10.77472</c:v>
                </c:pt>
                <c:pt idx="110">
                  <c:v>10.533670000000001</c:v>
                </c:pt>
                <c:pt idx="111">
                  <c:v>10.86336</c:v>
                </c:pt>
                <c:pt idx="112">
                  <c:v>10.88481</c:v>
                </c:pt>
                <c:pt idx="113">
                  <c:v>11.39503</c:v>
                </c:pt>
                <c:pt idx="114">
                  <c:v>11.60195</c:v>
                </c:pt>
                <c:pt idx="115">
                  <c:v>11.384980000000001</c:v>
                </c:pt>
                <c:pt idx="116">
                  <c:v>11.34451</c:v>
                </c:pt>
                <c:pt idx="117">
                  <c:v>11.08835</c:v>
                </c:pt>
                <c:pt idx="118">
                  <c:v>11.36983</c:v>
                </c:pt>
                <c:pt idx="119">
                  <c:v>11.189590000000001</c:v>
                </c:pt>
                <c:pt idx="120">
                  <c:v>11.529920000000001</c:v>
                </c:pt>
                <c:pt idx="121">
                  <c:v>11.162089999999999</c:v>
                </c:pt>
                <c:pt idx="122">
                  <c:v>11.39662</c:v>
                </c:pt>
                <c:pt idx="123">
                  <c:v>11.513030000000001</c:v>
                </c:pt>
                <c:pt idx="124">
                  <c:v>12.244810000000001</c:v>
                </c:pt>
                <c:pt idx="125">
                  <c:v>12.327200000000001</c:v>
                </c:pt>
                <c:pt idx="126">
                  <c:v>12.32498</c:v>
                </c:pt>
                <c:pt idx="127">
                  <c:v>12.671329999999999</c:v>
                </c:pt>
                <c:pt idx="128">
                  <c:v>12.835369999999999</c:v>
                </c:pt>
                <c:pt idx="129">
                  <c:v>13.41963</c:v>
                </c:pt>
                <c:pt idx="130">
                  <c:v>13.374359999999999</c:v>
                </c:pt>
                <c:pt idx="131">
                  <c:v>13.557880000000001</c:v>
                </c:pt>
                <c:pt idx="132">
                  <c:v>13.571829999999999</c:v>
                </c:pt>
                <c:pt idx="133">
                  <c:v>13.617099999999999</c:v>
                </c:pt>
                <c:pt idx="134">
                  <c:v>13.467360000000001</c:v>
                </c:pt>
                <c:pt idx="135">
                  <c:v>13.751009999999999</c:v>
                </c:pt>
                <c:pt idx="136">
                  <c:v>13.544900000000002</c:v>
                </c:pt>
                <c:pt idx="137">
                  <c:v>13.732920000000002</c:v>
                </c:pt>
                <c:pt idx="138">
                  <c:v>14.03412</c:v>
                </c:pt>
                <c:pt idx="139">
                  <c:v>14.113500000000002</c:v>
                </c:pt>
                <c:pt idx="140">
                  <c:v>14.20574</c:v>
                </c:pt>
                <c:pt idx="141">
                  <c:v>14.02281</c:v>
                </c:pt>
                <c:pt idx="142">
                  <c:v>14.471709999999998</c:v>
                </c:pt>
                <c:pt idx="143">
                  <c:v>14.6982</c:v>
                </c:pt>
                <c:pt idx="144">
                  <c:v>14.984549999999999</c:v>
                </c:pt>
                <c:pt idx="145">
                  <c:v>15.04853</c:v>
                </c:pt>
                <c:pt idx="146">
                  <c:v>15.18202</c:v>
                </c:pt>
                <c:pt idx="147">
                  <c:v>15.702999999999999</c:v>
                </c:pt>
                <c:pt idx="148">
                  <c:v>15.631790000000001</c:v>
                </c:pt>
                <c:pt idx="149">
                  <c:v>15.632350000000001</c:v>
                </c:pt>
                <c:pt idx="150">
                  <c:v>15.4559</c:v>
                </c:pt>
                <c:pt idx="151">
                  <c:v>15.75385</c:v>
                </c:pt>
                <c:pt idx="152">
                  <c:v>15.976940000000001</c:v>
                </c:pt>
                <c:pt idx="153">
                  <c:v>16.297930000000001</c:v>
                </c:pt>
                <c:pt idx="154">
                  <c:v>15.7559</c:v>
                </c:pt>
                <c:pt idx="155">
                  <c:v>15.74816</c:v>
                </c:pt>
                <c:pt idx="156">
                  <c:v>15.72151</c:v>
                </c:pt>
                <c:pt idx="157">
                  <c:v>16.37134</c:v>
                </c:pt>
                <c:pt idx="158">
                  <c:v>16.163610000000002</c:v>
                </c:pt>
                <c:pt idx="159">
                  <c:v>15.62649</c:v>
                </c:pt>
                <c:pt idx="160">
                  <c:v>16.3962</c:v>
                </c:pt>
                <c:pt idx="161">
                  <c:v>16.429919999999999</c:v>
                </c:pt>
                <c:pt idx="162">
                  <c:v>16.619999999999997</c:v>
                </c:pt>
                <c:pt idx="163">
                  <c:v>16.180569999999999</c:v>
                </c:pt>
                <c:pt idx="164">
                  <c:v>15.99503</c:v>
                </c:pt>
                <c:pt idx="165">
                  <c:v>15.967709999999999</c:v>
                </c:pt>
                <c:pt idx="166">
                  <c:v>16.289159999999999</c:v>
                </c:pt>
                <c:pt idx="167">
                  <c:v>16.264089999999999</c:v>
                </c:pt>
                <c:pt idx="168">
                  <c:v>16.53708</c:v>
                </c:pt>
                <c:pt idx="169">
                  <c:v>16.34703</c:v>
                </c:pt>
                <c:pt idx="170">
                  <c:v>16.790649999999999</c:v>
                </c:pt>
                <c:pt idx="171">
                  <c:v>17.28285</c:v>
                </c:pt>
                <c:pt idx="172">
                  <c:v>16.74521</c:v>
                </c:pt>
                <c:pt idx="173">
                  <c:v>16.645879999999998</c:v>
                </c:pt>
                <c:pt idx="174">
                  <c:v>16.85388</c:v>
                </c:pt>
                <c:pt idx="175">
                  <c:v>17.25731</c:v>
                </c:pt>
                <c:pt idx="176">
                  <c:v>17.121600000000001</c:v>
                </c:pt>
                <c:pt idx="177">
                  <c:v>17.027650000000001</c:v>
                </c:pt>
                <c:pt idx="178">
                  <c:v>17.212689999999998</c:v>
                </c:pt>
                <c:pt idx="179">
                  <c:v>17.342130000000001</c:v>
                </c:pt>
                <c:pt idx="180">
                  <c:v>17.049590000000002</c:v>
                </c:pt>
                <c:pt idx="181">
                  <c:v>16.904769999999999</c:v>
                </c:pt>
                <c:pt idx="182">
                  <c:v>17.06596</c:v>
                </c:pt>
                <c:pt idx="183">
                  <c:v>16.77976</c:v>
                </c:pt>
                <c:pt idx="184">
                  <c:v>16.805909999999997</c:v>
                </c:pt>
                <c:pt idx="185">
                  <c:v>16.787189999999999</c:v>
                </c:pt>
                <c:pt idx="186">
                  <c:v>16.525300000000001</c:v>
                </c:pt>
                <c:pt idx="187">
                  <c:v>16.5092</c:v>
                </c:pt>
                <c:pt idx="188">
                  <c:v>16.544030000000003</c:v>
                </c:pt>
                <c:pt idx="189">
                  <c:v>16.701430000000002</c:v>
                </c:pt>
                <c:pt idx="190">
                  <c:v>16.369389999999999</c:v>
                </c:pt>
                <c:pt idx="191">
                  <c:v>16.35643</c:v>
                </c:pt>
                <c:pt idx="192">
                  <c:v>16.77806</c:v>
                </c:pt>
                <c:pt idx="193">
                  <c:v>17.104510000000001</c:v>
                </c:pt>
                <c:pt idx="194">
                  <c:v>17.091329999999999</c:v>
                </c:pt>
                <c:pt idx="195">
                  <c:v>16.36543</c:v>
                </c:pt>
                <c:pt idx="196">
                  <c:v>16.148960000000002</c:v>
                </c:pt>
                <c:pt idx="197">
                  <c:v>16.380600000000001</c:v>
                </c:pt>
                <c:pt idx="198">
                  <c:v>16.11533</c:v>
                </c:pt>
                <c:pt idx="199">
                  <c:v>15.830869999999999</c:v>
                </c:pt>
                <c:pt idx="200">
                  <c:v>15.682399999999999</c:v>
                </c:pt>
                <c:pt idx="201">
                  <c:v>15.75407</c:v>
                </c:pt>
                <c:pt idx="202">
                  <c:v>15.969639999999998</c:v>
                </c:pt>
                <c:pt idx="203">
                  <c:v>15.90001</c:v>
                </c:pt>
                <c:pt idx="204">
                  <c:v>15.510769999999999</c:v>
                </c:pt>
                <c:pt idx="205">
                  <c:v>14.840310000000001</c:v>
                </c:pt>
                <c:pt idx="206">
                  <c:v>14.69918</c:v>
                </c:pt>
                <c:pt idx="207">
                  <c:v>15.242559999999999</c:v>
                </c:pt>
                <c:pt idx="208">
                  <c:v>15.195600000000001</c:v>
                </c:pt>
                <c:pt idx="209">
                  <c:v>14.7227</c:v>
                </c:pt>
                <c:pt idx="210">
                  <c:v>14.915310000000002</c:v>
                </c:pt>
                <c:pt idx="211">
                  <c:v>15.182989999999998</c:v>
                </c:pt>
                <c:pt idx="212">
                  <c:v>15.440939999999999</c:v>
                </c:pt>
                <c:pt idx="213">
                  <c:v>15.126010000000001</c:v>
                </c:pt>
                <c:pt idx="214">
                  <c:v>15.248849999999999</c:v>
                </c:pt>
                <c:pt idx="215">
                  <c:v>15.643229999999999</c:v>
                </c:pt>
                <c:pt idx="216">
                  <c:v>15.160160000000001</c:v>
                </c:pt>
                <c:pt idx="217">
                  <c:v>15.420829999999999</c:v>
                </c:pt>
                <c:pt idx="218">
                  <c:v>15.384590000000001</c:v>
                </c:pt>
                <c:pt idx="219">
                  <c:v>15.647679999999999</c:v>
                </c:pt>
                <c:pt idx="220">
                  <c:v>15.81381</c:v>
                </c:pt>
                <c:pt idx="221">
                  <c:v>16.210609999999999</c:v>
                </c:pt>
                <c:pt idx="222">
                  <c:v>16.606339999999999</c:v>
                </c:pt>
                <c:pt idx="223">
                  <c:v>16.451499999999999</c:v>
                </c:pt>
                <c:pt idx="224">
                  <c:v>16.620550000000001</c:v>
                </c:pt>
                <c:pt idx="225">
                  <c:v>17.027059999999999</c:v>
                </c:pt>
                <c:pt idx="226">
                  <c:v>17.211919999999999</c:v>
                </c:pt>
                <c:pt idx="227">
                  <c:v>17.110959999999999</c:v>
                </c:pt>
                <c:pt idx="228">
                  <c:v>17.005459999999999</c:v>
                </c:pt>
                <c:pt idx="229">
                  <c:v>17.806509999999999</c:v>
                </c:pt>
                <c:pt idx="230">
                  <c:v>17.873380000000001</c:v>
                </c:pt>
                <c:pt idx="231">
                  <c:v>17.45551</c:v>
                </c:pt>
                <c:pt idx="232">
                  <c:v>17.12378</c:v>
                </c:pt>
                <c:pt idx="233">
                  <c:v>17.127410000000001</c:v>
                </c:pt>
                <c:pt idx="234">
                  <c:v>16.901029999999999</c:v>
                </c:pt>
                <c:pt idx="235">
                  <c:v>16.784109999999998</c:v>
                </c:pt>
                <c:pt idx="236">
                  <c:v>16.680489999999999</c:v>
                </c:pt>
                <c:pt idx="237">
                  <c:v>16.136410000000001</c:v>
                </c:pt>
                <c:pt idx="238">
                  <c:v>15.849469999999998</c:v>
                </c:pt>
                <c:pt idx="239">
                  <c:v>15.781180000000001</c:v>
                </c:pt>
                <c:pt idx="240">
                  <c:v>16.13927</c:v>
                </c:pt>
                <c:pt idx="241">
                  <c:v>15.223749999999999</c:v>
                </c:pt>
                <c:pt idx="242">
                  <c:v>14.826880000000001</c:v>
                </c:pt>
                <c:pt idx="243">
                  <c:v>15.057419999999999</c:v>
                </c:pt>
                <c:pt idx="244">
                  <c:v>14.888629999999999</c:v>
                </c:pt>
                <c:pt idx="245">
                  <c:v>14.541870000000001</c:v>
                </c:pt>
                <c:pt idx="246">
                  <c:v>14.32305</c:v>
                </c:pt>
                <c:pt idx="247">
                  <c:v>14.24086</c:v>
                </c:pt>
                <c:pt idx="248">
                  <c:v>14.01567</c:v>
                </c:pt>
                <c:pt idx="249">
                  <c:v>14.04368</c:v>
                </c:pt>
                <c:pt idx="250">
                  <c:v>14.07222</c:v>
                </c:pt>
                <c:pt idx="251">
                  <c:v>13.996600000000001</c:v>
                </c:pt>
                <c:pt idx="252">
                  <c:v>13.70979</c:v>
                </c:pt>
                <c:pt idx="253">
                  <c:v>13.628670000000001</c:v>
                </c:pt>
                <c:pt idx="254">
                  <c:v>14.23526</c:v>
                </c:pt>
                <c:pt idx="255">
                  <c:v>14.219049999999999</c:v>
                </c:pt>
                <c:pt idx="256">
                  <c:v>14.97706</c:v>
                </c:pt>
                <c:pt idx="257">
                  <c:v>14.9978</c:v>
                </c:pt>
                <c:pt idx="258">
                  <c:v>14.809559999999999</c:v>
                </c:pt>
                <c:pt idx="259" formatCode="General">
                  <c:v>14.84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F4-4FF2-BCB8-ED21B9B05EDF}"/>
            </c:ext>
          </c:extLst>
        </c:ser>
        <c:ser>
          <c:idx val="1"/>
          <c:order val="1"/>
          <c:tx>
            <c:v>Moderate AI exposure</c:v>
          </c:tx>
          <c:spPr>
            <a:ln w="19050">
              <a:solidFill>
                <a:srgbClr val="FF6464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3!$D$2:$D$261</c:f>
              <c:numCache>
                <c:formatCode>0.00</c:formatCode>
                <c:ptCount val="260"/>
                <c:pt idx="0">
                  <c:v>5.25976</c:v>
                </c:pt>
                <c:pt idx="1">
                  <c:v>5.1881900000000005</c:v>
                </c:pt>
                <c:pt idx="2">
                  <c:v>5.1473199999999997</c:v>
                </c:pt>
                <c:pt idx="3">
                  <c:v>5.1687599999999998</c:v>
                </c:pt>
                <c:pt idx="4">
                  <c:v>5.1259499999999996</c:v>
                </c:pt>
                <c:pt idx="5">
                  <c:v>5.1747100000000001</c:v>
                </c:pt>
                <c:pt idx="6">
                  <c:v>5.41432</c:v>
                </c:pt>
                <c:pt idx="7">
                  <c:v>5.1620900000000001</c:v>
                </c:pt>
                <c:pt idx="8">
                  <c:v>5.1365499999999997</c:v>
                </c:pt>
                <c:pt idx="9">
                  <c:v>5.2622</c:v>
                </c:pt>
                <c:pt idx="10">
                  <c:v>5.3810099999999998</c:v>
                </c:pt>
                <c:pt idx="11">
                  <c:v>5.1785300000000003</c:v>
                </c:pt>
                <c:pt idx="12">
                  <c:v>5.1953899999999997</c:v>
                </c:pt>
                <c:pt idx="13">
                  <c:v>5.1772200000000002</c:v>
                </c:pt>
                <c:pt idx="14">
                  <c:v>5.3818099999999998</c:v>
                </c:pt>
                <c:pt idx="15">
                  <c:v>5.34999</c:v>
                </c:pt>
                <c:pt idx="16">
                  <c:v>5.4345800000000004</c:v>
                </c:pt>
                <c:pt idx="17">
                  <c:v>5.6469900000000006</c:v>
                </c:pt>
                <c:pt idx="18">
                  <c:v>5.3782000000000005</c:v>
                </c:pt>
                <c:pt idx="19">
                  <c:v>5.5722500000000004</c:v>
                </c:pt>
                <c:pt idx="20">
                  <c:v>5.5384500000000001</c:v>
                </c:pt>
                <c:pt idx="21">
                  <c:v>5.0627500000000003</c:v>
                </c:pt>
                <c:pt idx="22">
                  <c:v>5.1430400000000001</c:v>
                </c:pt>
                <c:pt idx="23">
                  <c:v>5.3449799999999996</c:v>
                </c:pt>
                <c:pt idx="24">
                  <c:v>5.3385199999999999</c:v>
                </c:pt>
                <c:pt idx="25">
                  <c:v>5.5270799999999998</c:v>
                </c:pt>
                <c:pt idx="26">
                  <c:v>5.3908200000000006</c:v>
                </c:pt>
                <c:pt idx="27">
                  <c:v>5.3098600000000005</c:v>
                </c:pt>
                <c:pt idx="28">
                  <c:v>5.2626399999999993</c:v>
                </c:pt>
                <c:pt idx="29">
                  <c:v>5.0121099999999998</c:v>
                </c:pt>
                <c:pt idx="30">
                  <c:v>5.4494300000000004</c:v>
                </c:pt>
                <c:pt idx="31">
                  <c:v>5.3905500000000002</c:v>
                </c:pt>
                <c:pt idx="32">
                  <c:v>5.5636199999999993</c:v>
                </c:pt>
                <c:pt idx="33">
                  <c:v>5.7663899999999995</c:v>
                </c:pt>
                <c:pt idx="34">
                  <c:v>5.9245100000000006</c:v>
                </c:pt>
                <c:pt idx="35">
                  <c:v>6.0340299999999996</c:v>
                </c:pt>
                <c:pt idx="36">
                  <c:v>5.9833699999999999</c:v>
                </c:pt>
                <c:pt idx="37">
                  <c:v>6.0062199999999999</c:v>
                </c:pt>
                <c:pt idx="38">
                  <c:v>6.1267800000000001</c:v>
                </c:pt>
                <c:pt idx="39">
                  <c:v>5.9894699999999998</c:v>
                </c:pt>
                <c:pt idx="40">
                  <c:v>6.2470100000000004</c:v>
                </c:pt>
                <c:pt idx="41">
                  <c:v>6.3489699999999996</c:v>
                </c:pt>
                <c:pt idx="42">
                  <c:v>6.03409</c:v>
                </c:pt>
                <c:pt idx="43">
                  <c:v>6.1431899999999997</c:v>
                </c:pt>
                <c:pt idx="44">
                  <c:v>6.0803000000000003</c:v>
                </c:pt>
                <c:pt idx="45">
                  <c:v>6.11496</c:v>
                </c:pt>
                <c:pt idx="46">
                  <c:v>5.9292499999999997</c:v>
                </c:pt>
                <c:pt idx="47">
                  <c:v>5.8845999999999998</c:v>
                </c:pt>
                <c:pt idx="48">
                  <c:v>6.1175300000000004</c:v>
                </c:pt>
                <c:pt idx="49">
                  <c:v>6.1247999999999996</c:v>
                </c:pt>
                <c:pt idx="50">
                  <c:v>6.0842499999999999</c:v>
                </c:pt>
                <c:pt idx="51">
                  <c:v>6.1440999999999999</c:v>
                </c:pt>
                <c:pt idx="52">
                  <c:v>5.9813099999999997</c:v>
                </c:pt>
                <c:pt idx="53">
                  <c:v>5.9579000000000004</c:v>
                </c:pt>
                <c:pt idx="54">
                  <c:v>5.9603999999999999</c:v>
                </c:pt>
                <c:pt idx="55">
                  <c:v>5.9678800000000001</c:v>
                </c:pt>
                <c:pt idx="56">
                  <c:v>6.0320899999999993</c:v>
                </c:pt>
                <c:pt idx="57">
                  <c:v>6.0442200000000001</c:v>
                </c:pt>
                <c:pt idx="58">
                  <c:v>6.1806700000000001</c:v>
                </c:pt>
                <c:pt idx="59">
                  <c:v>5.8896299999999995</c:v>
                </c:pt>
                <c:pt idx="60">
                  <c:v>5.5853100000000007</c:v>
                </c:pt>
                <c:pt idx="61">
                  <c:v>5.4915599999999998</c:v>
                </c:pt>
                <c:pt idx="62">
                  <c:v>5.3214300000000003</c:v>
                </c:pt>
                <c:pt idx="63">
                  <c:v>5.3842099999999995</c:v>
                </c:pt>
                <c:pt idx="64">
                  <c:v>5.1076600000000001</c:v>
                </c:pt>
                <c:pt idx="65">
                  <c:v>4.9946900000000003</c:v>
                </c:pt>
                <c:pt idx="66">
                  <c:v>4.9073400000000005</c:v>
                </c:pt>
                <c:pt idx="67">
                  <c:v>4.5993599999999999</c:v>
                </c:pt>
                <c:pt idx="68">
                  <c:v>4.24641</c:v>
                </c:pt>
                <c:pt idx="69">
                  <c:v>4.1587800000000001</c:v>
                </c:pt>
                <c:pt idx="70">
                  <c:v>3.8456600000000001</c:v>
                </c:pt>
                <c:pt idx="71">
                  <c:v>4.0904199999999999</c:v>
                </c:pt>
                <c:pt idx="72">
                  <c:v>4.1111700000000004</c:v>
                </c:pt>
                <c:pt idx="73">
                  <c:v>3.9313099999999999</c:v>
                </c:pt>
                <c:pt idx="74">
                  <c:v>3.95384</c:v>
                </c:pt>
                <c:pt idx="75">
                  <c:v>3.8947000000000003</c:v>
                </c:pt>
                <c:pt idx="76">
                  <c:v>4.1004300000000002</c:v>
                </c:pt>
                <c:pt idx="77">
                  <c:v>4.1519199999999996</c:v>
                </c:pt>
                <c:pt idx="78">
                  <c:v>3.9864600000000001</c:v>
                </c:pt>
                <c:pt idx="79">
                  <c:v>3.9380800000000002</c:v>
                </c:pt>
                <c:pt idx="80">
                  <c:v>4.0419200000000002</c:v>
                </c:pt>
                <c:pt idx="81">
                  <c:v>4.1822900000000001</c:v>
                </c:pt>
                <c:pt idx="82">
                  <c:v>4.2719300000000002</c:v>
                </c:pt>
                <c:pt idx="83">
                  <c:v>3.9660199999999999</c:v>
                </c:pt>
                <c:pt idx="84">
                  <c:v>4.0368599999999999</c:v>
                </c:pt>
                <c:pt idx="85">
                  <c:v>4.1112700000000002</c:v>
                </c:pt>
                <c:pt idx="86">
                  <c:v>4.1560300000000003</c:v>
                </c:pt>
                <c:pt idx="87">
                  <c:v>4.3044199999999995</c:v>
                </c:pt>
                <c:pt idx="88">
                  <c:v>4.1043200000000004</c:v>
                </c:pt>
                <c:pt idx="89">
                  <c:v>4.0340099999999994</c:v>
                </c:pt>
                <c:pt idx="90">
                  <c:v>4.02386</c:v>
                </c:pt>
                <c:pt idx="91">
                  <c:v>4.1667399999999999</c:v>
                </c:pt>
                <c:pt idx="92">
                  <c:v>4.08249</c:v>
                </c:pt>
                <c:pt idx="93">
                  <c:v>4.0157600000000002</c:v>
                </c:pt>
                <c:pt idx="94">
                  <c:v>4.0480299999999998</c:v>
                </c:pt>
                <c:pt idx="95">
                  <c:v>4.1819299999999995</c:v>
                </c:pt>
                <c:pt idx="96">
                  <c:v>4.0845500000000001</c:v>
                </c:pt>
                <c:pt idx="97">
                  <c:v>4.0817399999999999</c:v>
                </c:pt>
                <c:pt idx="98">
                  <c:v>3.9418799999999998</c:v>
                </c:pt>
                <c:pt idx="99">
                  <c:v>3.8500399999999999</c:v>
                </c:pt>
                <c:pt idx="100">
                  <c:v>3.9571900000000002</c:v>
                </c:pt>
                <c:pt idx="101">
                  <c:v>3.97119</c:v>
                </c:pt>
                <c:pt idx="102">
                  <c:v>3.9989299999999997</c:v>
                </c:pt>
                <c:pt idx="103">
                  <c:v>3.97695</c:v>
                </c:pt>
                <c:pt idx="104">
                  <c:v>3.9498400000000005</c:v>
                </c:pt>
                <c:pt idx="105">
                  <c:v>3.8262499999999999</c:v>
                </c:pt>
                <c:pt idx="106">
                  <c:v>3.8508</c:v>
                </c:pt>
                <c:pt idx="107">
                  <c:v>3.8204199999999999</c:v>
                </c:pt>
                <c:pt idx="108">
                  <c:v>3.8744399999999999</c:v>
                </c:pt>
                <c:pt idx="109">
                  <c:v>3.82057</c:v>
                </c:pt>
                <c:pt idx="110">
                  <c:v>3.8683299999999998</c:v>
                </c:pt>
                <c:pt idx="111">
                  <c:v>3.8336899999999998</c:v>
                </c:pt>
                <c:pt idx="112">
                  <c:v>3.7830900000000001</c:v>
                </c:pt>
                <c:pt idx="113">
                  <c:v>3.6895200000000004</c:v>
                </c:pt>
                <c:pt idx="114">
                  <c:v>3.9483200000000003</c:v>
                </c:pt>
                <c:pt idx="115">
                  <c:v>4.1440999999999999</c:v>
                </c:pt>
                <c:pt idx="116">
                  <c:v>4.2510500000000002</c:v>
                </c:pt>
                <c:pt idx="117">
                  <c:v>4.3010000000000002</c:v>
                </c:pt>
                <c:pt idx="118">
                  <c:v>4.1778700000000004</c:v>
                </c:pt>
                <c:pt idx="119">
                  <c:v>4.5971400000000004</c:v>
                </c:pt>
                <c:pt idx="120">
                  <c:v>4.6393900000000006</c:v>
                </c:pt>
                <c:pt idx="121">
                  <c:v>4.8208000000000002</c:v>
                </c:pt>
                <c:pt idx="122">
                  <c:v>4.9580899999999994</c:v>
                </c:pt>
                <c:pt idx="123">
                  <c:v>5.1622500000000002</c:v>
                </c:pt>
                <c:pt idx="124">
                  <c:v>5.2170699999999997</c:v>
                </c:pt>
                <c:pt idx="125">
                  <c:v>5.6353200000000001</c:v>
                </c:pt>
                <c:pt idx="126">
                  <c:v>5.4436</c:v>
                </c:pt>
                <c:pt idx="127">
                  <c:v>5.3818199999999994</c:v>
                </c:pt>
                <c:pt idx="128">
                  <c:v>5.5243799999999998</c:v>
                </c:pt>
                <c:pt idx="129">
                  <c:v>5.73339</c:v>
                </c:pt>
                <c:pt idx="130">
                  <c:v>5.8321699999999996</c:v>
                </c:pt>
                <c:pt idx="131">
                  <c:v>5.3511100000000003</c:v>
                </c:pt>
                <c:pt idx="132">
                  <c:v>5.6263300000000003</c:v>
                </c:pt>
                <c:pt idx="133">
                  <c:v>5.43919</c:v>
                </c:pt>
                <c:pt idx="134">
                  <c:v>5.2156700000000003</c:v>
                </c:pt>
                <c:pt idx="135">
                  <c:v>5.3440200000000004</c:v>
                </c:pt>
                <c:pt idx="136">
                  <c:v>5.4865599999999999</c:v>
                </c:pt>
                <c:pt idx="137">
                  <c:v>5.4551600000000002</c:v>
                </c:pt>
                <c:pt idx="138">
                  <c:v>5.5636799999999997</c:v>
                </c:pt>
                <c:pt idx="139">
                  <c:v>5.4999600000000006</c:v>
                </c:pt>
                <c:pt idx="140">
                  <c:v>5.4310999999999998</c:v>
                </c:pt>
                <c:pt idx="141">
                  <c:v>5.4713699999999994</c:v>
                </c:pt>
                <c:pt idx="142">
                  <c:v>5.4325000000000001</c:v>
                </c:pt>
                <c:pt idx="143">
                  <c:v>5.5301999999999998</c:v>
                </c:pt>
                <c:pt idx="144">
                  <c:v>5.4826300000000003</c:v>
                </c:pt>
                <c:pt idx="145">
                  <c:v>5.50136</c:v>
                </c:pt>
                <c:pt idx="146">
                  <c:v>5.8007600000000004</c:v>
                </c:pt>
                <c:pt idx="147">
                  <c:v>5.5341799999999992</c:v>
                </c:pt>
                <c:pt idx="148">
                  <c:v>5.5299199999999997</c:v>
                </c:pt>
                <c:pt idx="149">
                  <c:v>5.2721</c:v>
                </c:pt>
                <c:pt idx="150">
                  <c:v>5.3064200000000001</c:v>
                </c:pt>
                <c:pt idx="151">
                  <c:v>5.3158499999999993</c:v>
                </c:pt>
                <c:pt idx="152">
                  <c:v>5.4407700000000006</c:v>
                </c:pt>
                <c:pt idx="153">
                  <c:v>5.5689200000000003</c:v>
                </c:pt>
                <c:pt idx="154">
                  <c:v>5.8935700000000004</c:v>
                </c:pt>
                <c:pt idx="155">
                  <c:v>6.0392800000000006</c:v>
                </c:pt>
                <c:pt idx="156">
                  <c:v>5.8755199999999999</c:v>
                </c:pt>
                <c:pt idx="157">
                  <c:v>6.2889799999999996</c:v>
                </c:pt>
                <c:pt idx="158">
                  <c:v>6.1963999999999997</c:v>
                </c:pt>
                <c:pt idx="159">
                  <c:v>6.2113100000000001</c:v>
                </c:pt>
                <c:pt idx="160">
                  <c:v>6.0747200000000001</c:v>
                </c:pt>
                <c:pt idx="161">
                  <c:v>6.1242900000000002</c:v>
                </c:pt>
                <c:pt idx="162">
                  <c:v>6.3512399999999998</c:v>
                </c:pt>
                <c:pt idx="163">
                  <c:v>6.6117999999999997</c:v>
                </c:pt>
                <c:pt idx="164">
                  <c:v>6.9368400000000001</c:v>
                </c:pt>
                <c:pt idx="165">
                  <c:v>6.7093700000000007</c:v>
                </c:pt>
                <c:pt idx="166">
                  <c:v>6.5569299999999995</c:v>
                </c:pt>
                <c:pt idx="167">
                  <c:v>6.5590200000000003</c:v>
                </c:pt>
                <c:pt idx="168">
                  <c:v>6.6150600000000006</c:v>
                </c:pt>
                <c:pt idx="169">
                  <c:v>6.5850299999999997</c:v>
                </c:pt>
                <c:pt idx="170">
                  <c:v>6.9467100000000004</c:v>
                </c:pt>
                <c:pt idx="171">
                  <c:v>7.1899500000000005</c:v>
                </c:pt>
                <c:pt idx="172">
                  <c:v>7.1832900000000004</c:v>
                </c:pt>
                <c:pt idx="173">
                  <c:v>7.4110400000000007</c:v>
                </c:pt>
                <c:pt idx="174">
                  <c:v>7.2284600000000001</c:v>
                </c:pt>
                <c:pt idx="175">
                  <c:v>6.9655199999999997</c:v>
                </c:pt>
                <c:pt idx="176">
                  <c:v>6.7204899999999999</c:v>
                </c:pt>
                <c:pt idx="177">
                  <c:v>6.5841800000000008</c:v>
                </c:pt>
                <c:pt idx="178">
                  <c:v>6.5516699999999997</c:v>
                </c:pt>
                <c:pt idx="179">
                  <c:v>6.6460299999999997</c:v>
                </c:pt>
                <c:pt idx="180">
                  <c:v>6.8507600000000002</c:v>
                </c:pt>
                <c:pt idx="181">
                  <c:v>6.818929999999999</c:v>
                </c:pt>
                <c:pt idx="182">
                  <c:v>6.3907699999999998</c:v>
                </c:pt>
                <c:pt idx="183">
                  <c:v>6.1632699999999998</c:v>
                </c:pt>
                <c:pt idx="184">
                  <c:v>6.3403600000000004</c:v>
                </c:pt>
                <c:pt idx="185">
                  <c:v>5.9919500000000001</c:v>
                </c:pt>
                <c:pt idx="186">
                  <c:v>6.4598000000000004</c:v>
                </c:pt>
                <c:pt idx="187">
                  <c:v>6.5998399999999995</c:v>
                </c:pt>
                <c:pt idx="188">
                  <c:v>6.5034700000000001</c:v>
                </c:pt>
                <c:pt idx="189">
                  <c:v>6.4588800000000006</c:v>
                </c:pt>
                <c:pt idx="190">
                  <c:v>6.5287499999999996</c:v>
                </c:pt>
                <c:pt idx="191">
                  <c:v>6.7230799999999995</c:v>
                </c:pt>
                <c:pt idx="192">
                  <c:v>6.7068000000000003</c:v>
                </c:pt>
                <c:pt idx="193">
                  <c:v>6.3740099999999993</c:v>
                </c:pt>
                <c:pt idx="194">
                  <c:v>6.2275200000000002</c:v>
                </c:pt>
                <c:pt idx="195">
                  <c:v>6.0910799999999998</c:v>
                </c:pt>
                <c:pt idx="196">
                  <c:v>6.2152000000000003</c:v>
                </c:pt>
                <c:pt idx="197">
                  <c:v>6.7863699999999998</c:v>
                </c:pt>
                <c:pt idx="198">
                  <c:v>6.4472799999999992</c:v>
                </c:pt>
                <c:pt idx="199">
                  <c:v>6.5114199999999993</c:v>
                </c:pt>
                <c:pt idx="200">
                  <c:v>6.3273899999999994</c:v>
                </c:pt>
                <c:pt idx="201">
                  <c:v>6.4620999999999995</c:v>
                </c:pt>
                <c:pt idx="202">
                  <c:v>6.4161599999999996</c:v>
                </c:pt>
                <c:pt idx="203">
                  <c:v>6.3702199999999998</c:v>
                </c:pt>
                <c:pt idx="204">
                  <c:v>6.3260200000000006</c:v>
                </c:pt>
                <c:pt idx="205">
                  <c:v>6.45723</c:v>
                </c:pt>
                <c:pt idx="206">
                  <c:v>6.4146400000000003</c:v>
                </c:pt>
                <c:pt idx="207">
                  <c:v>6.7089099999999995</c:v>
                </c:pt>
                <c:pt idx="208">
                  <c:v>6.4433099999999994</c:v>
                </c:pt>
                <c:pt idx="209">
                  <c:v>6.22431</c:v>
                </c:pt>
                <c:pt idx="210">
                  <c:v>5.9989099999999995</c:v>
                </c:pt>
                <c:pt idx="211">
                  <c:v>5.6438799999999993</c:v>
                </c:pt>
                <c:pt idx="212">
                  <c:v>6.1675199999999997</c:v>
                </c:pt>
                <c:pt idx="213">
                  <c:v>6.4943</c:v>
                </c:pt>
                <c:pt idx="214">
                  <c:v>6.7170800000000002</c:v>
                </c:pt>
                <c:pt idx="215">
                  <c:v>6.5069400000000002</c:v>
                </c:pt>
                <c:pt idx="216">
                  <c:v>6.6105999999999998</c:v>
                </c:pt>
                <c:pt idx="217">
                  <c:v>6.4808099999999991</c:v>
                </c:pt>
                <c:pt idx="218">
                  <c:v>6.8021099999999999</c:v>
                </c:pt>
                <c:pt idx="219">
                  <c:v>7.3343299999999996</c:v>
                </c:pt>
                <c:pt idx="220">
                  <c:v>7.9084399999999997</c:v>
                </c:pt>
                <c:pt idx="221">
                  <c:v>8.0505099999999992</c:v>
                </c:pt>
                <c:pt idx="222">
                  <c:v>8.4820499999999992</c:v>
                </c:pt>
                <c:pt idx="223">
                  <c:v>9.1252800000000001</c:v>
                </c:pt>
                <c:pt idx="224">
                  <c:v>8.8172499999999996</c:v>
                </c:pt>
                <c:pt idx="225">
                  <c:v>8.2639899999999997</c:v>
                </c:pt>
                <c:pt idx="226">
                  <c:v>8.237540000000001</c:v>
                </c:pt>
                <c:pt idx="227">
                  <c:v>8.2385700000000011</c:v>
                </c:pt>
                <c:pt idx="228">
                  <c:v>7.8215300000000001</c:v>
                </c:pt>
                <c:pt idx="229">
                  <c:v>8.1397399999999998</c:v>
                </c:pt>
                <c:pt idx="230">
                  <c:v>8.0630900000000008</c:v>
                </c:pt>
                <c:pt idx="231">
                  <c:v>7.5198499999999999</c:v>
                </c:pt>
                <c:pt idx="232">
                  <c:v>7.1080399999999999</c:v>
                </c:pt>
                <c:pt idx="233">
                  <c:v>6.9674899999999997</c:v>
                </c:pt>
                <c:pt idx="234">
                  <c:v>6.8235400000000004</c:v>
                </c:pt>
                <c:pt idx="235">
                  <c:v>6.5727700000000002</c:v>
                </c:pt>
                <c:pt idx="236">
                  <c:v>6.6206200000000006</c:v>
                </c:pt>
                <c:pt idx="237">
                  <c:v>7.0445700000000002</c:v>
                </c:pt>
                <c:pt idx="238">
                  <c:v>7.0633100000000004</c:v>
                </c:pt>
                <c:pt idx="239">
                  <c:v>6.9915199999999995</c:v>
                </c:pt>
                <c:pt idx="240">
                  <c:v>7.3409100000000009</c:v>
                </c:pt>
                <c:pt idx="241">
                  <c:v>7.0038</c:v>
                </c:pt>
                <c:pt idx="242">
                  <c:v>6.8775399999999998</c:v>
                </c:pt>
                <c:pt idx="243">
                  <c:v>6.6850999999999994</c:v>
                </c:pt>
                <c:pt idx="244">
                  <c:v>6.5920800000000002</c:v>
                </c:pt>
                <c:pt idx="245">
                  <c:v>6.5579999999999998</c:v>
                </c:pt>
                <c:pt idx="246">
                  <c:v>6.5141000000000009</c:v>
                </c:pt>
                <c:pt idx="247">
                  <c:v>6.6852599999999995</c:v>
                </c:pt>
                <c:pt idx="248">
                  <c:v>6.4996399999999994</c:v>
                </c:pt>
                <c:pt idx="249">
                  <c:v>6.2050900000000002</c:v>
                </c:pt>
                <c:pt idx="250">
                  <c:v>5.7030799999999999</c:v>
                </c:pt>
                <c:pt idx="251">
                  <c:v>5.6526300000000003</c:v>
                </c:pt>
                <c:pt idx="252">
                  <c:v>5.3967000000000001</c:v>
                </c:pt>
                <c:pt idx="253">
                  <c:v>5.6302400000000006</c:v>
                </c:pt>
                <c:pt idx="254">
                  <c:v>5.9564400000000006</c:v>
                </c:pt>
                <c:pt idx="255">
                  <c:v>5.7855100000000004</c:v>
                </c:pt>
                <c:pt idx="256">
                  <c:v>5.8332299999999995</c:v>
                </c:pt>
                <c:pt idx="257">
                  <c:v>5.7096300000000006</c:v>
                </c:pt>
                <c:pt idx="258">
                  <c:v>5.7946499999999999</c:v>
                </c:pt>
                <c:pt idx="259" formatCode="General">
                  <c:v>5.8720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F4-4FF2-BCB8-ED21B9B05EDF}"/>
            </c:ext>
          </c:extLst>
        </c:ser>
        <c:ser>
          <c:idx val="2"/>
          <c:order val="2"/>
          <c:tx>
            <c:v>Most AI exposure</c:v>
          </c:tx>
          <c:spPr>
            <a:ln w="19050">
              <a:solidFill>
                <a:srgbClr val="8B0000"/>
              </a:solidFill>
            </a:ln>
          </c:spPr>
          <c:marker>
            <c:symbol val="none"/>
          </c:marker>
          <c:cat>
            <c:strRef>
              <c:f>data1!$A$2:$A$261</c:f>
              <c:strCache>
                <c:ptCount val="259"/>
                <c:pt idx="6">
                  <c:v>'04</c:v>
                </c:pt>
                <c:pt idx="42">
                  <c:v>'07</c:v>
                </c:pt>
                <c:pt idx="78">
                  <c:v>'10</c:v>
                </c:pt>
                <c:pt idx="114">
                  <c:v>'13</c:v>
                </c:pt>
                <c:pt idx="150">
                  <c:v>'16</c:v>
                </c:pt>
                <c:pt idx="186">
                  <c:v>'19</c:v>
                </c:pt>
                <c:pt idx="222">
                  <c:v>'22</c:v>
                </c:pt>
                <c:pt idx="258">
                  <c:v>'25</c:v>
                </c:pt>
              </c:strCache>
            </c:strRef>
          </c:cat>
          <c:val>
            <c:numRef>
              <c:f>data3!$E$2:$E$261</c:f>
              <c:numCache>
                <c:formatCode>0.00</c:formatCode>
                <c:ptCount val="260"/>
                <c:pt idx="0">
                  <c:v>5.2319100000000001</c:v>
                </c:pt>
                <c:pt idx="1">
                  <c:v>5.2960599999999998</c:v>
                </c:pt>
                <c:pt idx="2">
                  <c:v>5.2829199999999998</c:v>
                </c:pt>
                <c:pt idx="3">
                  <c:v>5.4418899999999999</c:v>
                </c:pt>
                <c:pt idx="4">
                  <c:v>5.4936100000000003</c:v>
                </c:pt>
                <c:pt idx="5">
                  <c:v>5.3976700000000006</c:v>
                </c:pt>
                <c:pt idx="6">
                  <c:v>5.7374200000000002</c:v>
                </c:pt>
                <c:pt idx="7">
                  <c:v>5.93797</c:v>
                </c:pt>
                <c:pt idx="8">
                  <c:v>6.400599999999999</c:v>
                </c:pt>
                <c:pt idx="9">
                  <c:v>6.5165100000000002</c:v>
                </c:pt>
                <c:pt idx="10">
                  <c:v>6.5928700000000005</c:v>
                </c:pt>
                <c:pt idx="11">
                  <c:v>6.4760399999999994</c:v>
                </c:pt>
                <c:pt idx="12">
                  <c:v>6.4701199999999996</c:v>
                </c:pt>
                <c:pt idx="13">
                  <c:v>6.4218800000000007</c:v>
                </c:pt>
                <c:pt idx="14">
                  <c:v>6.3528799999999999</c:v>
                </c:pt>
                <c:pt idx="15">
                  <c:v>6.1811299999999996</c:v>
                </c:pt>
                <c:pt idx="16">
                  <c:v>6.33751</c:v>
                </c:pt>
                <c:pt idx="17">
                  <c:v>6.5559900000000004</c:v>
                </c:pt>
                <c:pt idx="18">
                  <c:v>6.2264400000000002</c:v>
                </c:pt>
                <c:pt idx="19">
                  <c:v>6.2725</c:v>
                </c:pt>
                <c:pt idx="20">
                  <c:v>5.9437800000000003</c:v>
                </c:pt>
                <c:pt idx="21">
                  <c:v>5.7300300000000002</c:v>
                </c:pt>
                <c:pt idx="22">
                  <c:v>5.7486299999999995</c:v>
                </c:pt>
                <c:pt idx="23">
                  <c:v>5.6572100000000001</c:v>
                </c:pt>
                <c:pt idx="24">
                  <c:v>5.6980300000000002</c:v>
                </c:pt>
                <c:pt idx="25">
                  <c:v>5.7235399999999998</c:v>
                </c:pt>
                <c:pt idx="26">
                  <c:v>5.9393599999999998</c:v>
                </c:pt>
                <c:pt idx="27">
                  <c:v>5.7639399999999998</c:v>
                </c:pt>
                <c:pt idx="28">
                  <c:v>5.8702200000000007</c:v>
                </c:pt>
                <c:pt idx="29">
                  <c:v>5.8821500000000002</c:v>
                </c:pt>
                <c:pt idx="30">
                  <c:v>6.0305900000000001</c:v>
                </c:pt>
                <c:pt idx="31">
                  <c:v>5.9461399999999998</c:v>
                </c:pt>
                <c:pt idx="32">
                  <c:v>5.9830699999999997</c:v>
                </c:pt>
                <c:pt idx="33">
                  <c:v>6.1728699999999996</c:v>
                </c:pt>
                <c:pt idx="34">
                  <c:v>6.1700400000000002</c:v>
                </c:pt>
                <c:pt idx="35">
                  <c:v>6.2137099999999998</c:v>
                </c:pt>
                <c:pt idx="36">
                  <c:v>6.1697600000000001</c:v>
                </c:pt>
                <c:pt idx="37">
                  <c:v>6.4984600000000006</c:v>
                </c:pt>
                <c:pt idx="38">
                  <c:v>6.6399299999999997</c:v>
                </c:pt>
                <c:pt idx="39">
                  <c:v>6.6696200000000001</c:v>
                </c:pt>
                <c:pt idx="40">
                  <c:v>6.6371600000000006</c:v>
                </c:pt>
                <c:pt idx="41">
                  <c:v>6.6688200000000002</c:v>
                </c:pt>
                <c:pt idx="42">
                  <c:v>6.76234</c:v>
                </c:pt>
                <c:pt idx="43">
                  <c:v>6.8890599999999997</c:v>
                </c:pt>
                <c:pt idx="44">
                  <c:v>6.8598400000000002</c:v>
                </c:pt>
                <c:pt idx="45">
                  <c:v>6.87338</c:v>
                </c:pt>
                <c:pt idx="46">
                  <c:v>6.8467500000000001</c:v>
                </c:pt>
                <c:pt idx="47">
                  <c:v>6.8044599999999997</c:v>
                </c:pt>
                <c:pt idx="48">
                  <c:v>6.9393099999999999</c:v>
                </c:pt>
                <c:pt idx="49">
                  <c:v>6.4946000000000002</c:v>
                </c:pt>
                <c:pt idx="50">
                  <c:v>6.1797300000000002</c:v>
                </c:pt>
                <c:pt idx="51">
                  <c:v>6.4293399999999998</c:v>
                </c:pt>
                <c:pt idx="52">
                  <c:v>6.2839999999999989</c:v>
                </c:pt>
                <c:pt idx="53">
                  <c:v>6.1112199999999994</c:v>
                </c:pt>
                <c:pt idx="54">
                  <c:v>6.0620700000000003</c:v>
                </c:pt>
                <c:pt idx="55">
                  <c:v>6.0003899999999994</c:v>
                </c:pt>
                <c:pt idx="56">
                  <c:v>5.8997399999999995</c:v>
                </c:pt>
                <c:pt idx="57">
                  <c:v>5.5459799999999992</c:v>
                </c:pt>
                <c:pt idx="58">
                  <c:v>5.4489299999999998</c:v>
                </c:pt>
                <c:pt idx="59">
                  <c:v>5.3937299999999997</c:v>
                </c:pt>
                <c:pt idx="60">
                  <c:v>5.1524999999999999</c:v>
                </c:pt>
                <c:pt idx="61">
                  <c:v>5.2980100000000006</c:v>
                </c:pt>
                <c:pt idx="62">
                  <c:v>5.2690299999999999</c:v>
                </c:pt>
                <c:pt idx="63">
                  <c:v>5.1511300000000002</c:v>
                </c:pt>
                <c:pt idx="64">
                  <c:v>4.87141</c:v>
                </c:pt>
                <c:pt idx="65">
                  <c:v>4.5709299999999997</c:v>
                </c:pt>
                <c:pt idx="66">
                  <c:v>4.3293200000000001</c:v>
                </c:pt>
                <c:pt idx="67">
                  <c:v>4.0970500000000003</c:v>
                </c:pt>
                <c:pt idx="68">
                  <c:v>4.1628999999999996</c:v>
                </c:pt>
                <c:pt idx="69">
                  <c:v>4.2781199999999995</c:v>
                </c:pt>
                <c:pt idx="70">
                  <c:v>4.1223299999999998</c:v>
                </c:pt>
                <c:pt idx="71">
                  <c:v>3.9797800000000003</c:v>
                </c:pt>
                <c:pt idx="72">
                  <c:v>3.9289800000000001</c:v>
                </c:pt>
                <c:pt idx="73">
                  <c:v>3.7688600000000001</c:v>
                </c:pt>
                <c:pt idx="74">
                  <c:v>3.7216499999999999</c:v>
                </c:pt>
                <c:pt idx="75">
                  <c:v>3.5607100000000003</c:v>
                </c:pt>
                <c:pt idx="76">
                  <c:v>3.62575</c:v>
                </c:pt>
                <c:pt idx="77">
                  <c:v>3.6491799999999999</c:v>
                </c:pt>
                <c:pt idx="78">
                  <c:v>3.6226800000000003</c:v>
                </c:pt>
                <c:pt idx="79">
                  <c:v>3.5581399999999999</c:v>
                </c:pt>
                <c:pt idx="80">
                  <c:v>3.5823499999999999</c:v>
                </c:pt>
                <c:pt idx="81">
                  <c:v>3.4447899999999998</c:v>
                </c:pt>
                <c:pt idx="82">
                  <c:v>3.5146299999999999</c:v>
                </c:pt>
                <c:pt idx="83">
                  <c:v>3.5188100000000002</c:v>
                </c:pt>
                <c:pt idx="84">
                  <c:v>3.6179700000000001</c:v>
                </c:pt>
                <c:pt idx="85">
                  <c:v>3.7377599999999997</c:v>
                </c:pt>
                <c:pt idx="86">
                  <c:v>3.7687900000000005</c:v>
                </c:pt>
                <c:pt idx="87">
                  <c:v>3.8259000000000003</c:v>
                </c:pt>
                <c:pt idx="88">
                  <c:v>3.8723599999999996</c:v>
                </c:pt>
                <c:pt idx="89">
                  <c:v>4.0801100000000003</c:v>
                </c:pt>
                <c:pt idx="90">
                  <c:v>3.9645699999999997</c:v>
                </c:pt>
                <c:pt idx="91">
                  <c:v>3.9714600000000004</c:v>
                </c:pt>
                <c:pt idx="92">
                  <c:v>3.7608600000000001</c:v>
                </c:pt>
                <c:pt idx="93">
                  <c:v>3.9396599999999995</c:v>
                </c:pt>
                <c:pt idx="94">
                  <c:v>3.9196300000000002</c:v>
                </c:pt>
                <c:pt idx="95">
                  <c:v>3.96305</c:v>
                </c:pt>
                <c:pt idx="96">
                  <c:v>4.0901699999999996</c:v>
                </c:pt>
                <c:pt idx="97">
                  <c:v>4.1801699999999995</c:v>
                </c:pt>
                <c:pt idx="98">
                  <c:v>4.3305100000000003</c:v>
                </c:pt>
                <c:pt idx="99">
                  <c:v>4.3182100000000005</c:v>
                </c:pt>
                <c:pt idx="100">
                  <c:v>4.4269699999999998</c:v>
                </c:pt>
                <c:pt idx="101">
                  <c:v>4.3616399999999995</c:v>
                </c:pt>
                <c:pt idx="102">
                  <c:v>4.5139899999999997</c:v>
                </c:pt>
                <c:pt idx="103">
                  <c:v>4.5670799999999998</c:v>
                </c:pt>
                <c:pt idx="104">
                  <c:v>4.5463499999999994</c:v>
                </c:pt>
                <c:pt idx="105">
                  <c:v>4.42232</c:v>
                </c:pt>
                <c:pt idx="106">
                  <c:v>4.4183000000000003</c:v>
                </c:pt>
                <c:pt idx="107">
                  <c:v>4.3478000000000003</c:v>
                </c:pt>
                <c:pt idx="108">
                  <c:v>4.1839500000000003</c:v>
                </c:pt>
                <c:pt idx="109">
                  <c:v>4.1506800000000004</c:v>
                </c:pt>
                <c:pt idx="110">
                  <c:v>3.9725799999999998</c:v>
                </c:pt>
                <c:pt idx="111">
                  <c:v>3.9019600000000003</c:v>
                </c:pt>
                <c:pt idx="112">
                  <c:v>4.03918</c:v>
                </c:pt>
                <c:pt idx="113">
                  <c:v>3.9252700000000003</c:v>
                </c:pt>
                <c:pt idx="114">
                  <c:v>3.8572599999999997</c:v>
                </c:pt>
                <c:pt idx="115">
                  <c:v>4.0370900000000001</c:v>
                </c:pt>
                <c:pt idx="116">
                  <c:v>4.0270599999999996</c:v>
                </c:pt>
                <c:pt idx="117">
                  <c:v>4.0722300000000002</c:v>
                </c:pt>
                <c:pt idx="118">
                  <c:v>4.1178800000000004</c:v>
                </c:pt>
                <c:pt idx="119">
                  <c:v>4.1974499999999999</c:v>
                </c:pt>
                <c:pt idx="120">
                  <c:v>4.3990099999999996</c:v>
                </c:pt>
                <c:pt idx="121">
                  <c:v>4.4118499999999994</c:v>
                </c:pt>
                <c:pt idx="122">
                  <c:v>4.5759099999999995</c:v>
                </c:pt>
                <c:pt idx="123">
                  <c:v>4.5941599999999996</c:v>
                </c:pt>
                <c:pt idx="124">
                  <c:v>4.49153</c:v>
                </c:pt>
                <c:pt idx="125">
                  <c:v>4.5375899999999998</c:v>
                </c:pt>
                <c:pt idx="126">
                  <c:v>4.90937</c:v>
                </c:pt>
                <c:pt idx="127">
                  <c:v>4.7463699999999998</c:v>
                </c:pt>
                <c:pt idx="128">
                  <c:v>4.6673600000000004</c:v>
                </c:pt>
                <c:pt idx="129">
                  <c:v>4.6306700000000003</c:v>
                </c:pt>
                <c:pt idx="130">
                  <c:v>4.8215700000000004</c:v>
                </c:pt>
                <c:pt idx="131">
                  <c:v>5.0412699999999999</c:v>
                </c:pt>
                <c:pt idx="132">
                  <c:v>4.7783300000000004</c:v>
                </c:pt>
                <c:pt idx="133">
                  <c:v>4.7492999999999999</c:v>
                </c:pt>
                <c:pt idx="134">
                  <c:v>4.6761799999999996</c:v>
                </c:pt>
                <c:pt idx="135">
                  <c:v>4.8381300000000005</c:v>
                </c:pt>
                <c:pt idx="136">
                  <c:v>4.7893999999999997</c:v>
                </c:pt>
                <c:pt idx="137">
                  <c:v>4.7494899999999998</c:v>
                </c:pt>
                <c:pt idx="138">
                  <c:v>4.4377899999999997</c:v>
                </c:pt>
                <c:pt idx="139">
                  <c:v>4.6078900000000003</c:v>
                </c:pt>
                <c:pt idx="140">
                  <c:v>5.0150100000000002</c:v>
                </c:pt>
                <c:pt idx="141">
                  <c:v>5.2058</c:v>
                </c:pt>
                <c:pt idx="142">
                  <c:v>4.8992599999999999</c:v>
                </c:pt>
                <c:pt idx="143">
                  <c:v>5.0746799999999999</c:v>
                </c:pt>
                <c:pt idx="144">
                  <c:v>5.0871199999999996</c:v>
                </c:pt>
                <c:pt idx="145">
                  <c:v>4.95024</c:v>
                </c:pt>
                <c:pt idx="146">
                  <c:v>4.9656600000000006</c:v>
                </c:pt>
                <c:pt idx="147">
                  <c:v>4.8070899999999996</c:v>
                </c:pt>
                <c:pt idx="148">
                  <c:v>4.7012600000000004</c:v>
                </c:pt>
                <c:pt idx="149">
                  <c:v>4.8505399999999996</c:v>
                </c:pt>
                <c:pt idx="150">
                  <c:v>4.8414199999999994</c:v>
                </c:pt>
                <c:pt idx="151">
                  <c:v>4.87737</c:v>
                </c:pt>
                <c:pt idx="152">
                  <c:v>4.7490699999999997</c:v>
                </c:pt>
                <c:pt idx="153">
                  <c:v>4.5697799999999997</c:v>
                </c:pt>
                <c:pt idx="154">
                  <c:v>4.7028499999999998</c:v>
                </c:pt>
                <c:pt idx="155">
                  <c:v>4.4543800000000005</c:v>
                </c:pt>
                <c:pt idx="156">
                  <c:v>4.7540100000000001</c:v>
                </c:pt>
                <c:pt idx="157">
                  <c:v>4.8570000000000002</c:v>
                </c:pt>
                <c:pt idx="158">
                  <c:v>4.9311699999999998</c:v>
                </c:pt>
                <c:pt idx="159">
                  <c:v>4.9229099999999999</c:v>
                </c:pt>
                <c:pt idx="160">
                  <c:v>5.2472599999999998</c:v>
                </c:pt>
                <c:pt idx="161">
                  <c:v>5.3784000000000001</c:v>
                </c:pt>
                <c:pt idx="162">
                  <c:v>5.5009899999999998</c:v>
                </c:pt>
                <c:pt idx="163">
                  <c:v>5.31677</c:v>
                </c:pt>
                <c:pt idx="164">
                  <c:v>5.4399500000000005</c:v>
                </c:pt>
                <c:pt idx="165">
                  <c:v>5.9533000000000005</c:v>
                </c:pt>
                <c:pt idx="166">
                  <c:v>6.0614800000000004</c:v>
                </c:pt>
                <c:pt idx="167">
                  <c:v>6.1536200000000001</c:v>
                </c:pt>
                <c:pt idx="168">
                  <c:v>5.9417600000000004</c:v>
                </c:pt>
                <c:pt idx="169">
                  <c:v>6.3110999999999997</c:v>
                </c:pt>
                <c:pt idx="170">
                  <c:v>6.3733399999999998</c:v>
                </c:pt>
                <c:pt idx="171">
                  <c:v>6.4404199999999996</c:v>
                </c:pt>
                <c:pt idx="172">
                  <c:v>6.3149700000000006</c:v>
                </c:pt>
                <c:pt idx="173">
                  <c:v>6.0900600000000003</c:v>
                </c:pt>
                <c:pt idx="174">
                  <c:v>6.1771399999999996</c:v>
                </c:pt>
                <c:pt idx="175">
                  <c:v>6.3910999999999998</c:v>
                </c:pt>
                <c:pt idx="176">
                  <c:v>6.0339</c:v>
                </c:pt>
                <c:pt idx="177">
                  <c:v>5.5966800000000001</c:v>
                </c:pt>
                <c:pt idx="178">
                  <c:v>5.8323700000000001</c:v>
                </c:pt>
                <c:pt idx="179">
                  <c:v>5.6846099999999993</c:v>
                </c:pt>
                <c:pt idx="180">
                  <c:v>5.8674099999999996</c:v>
                </c:pt>
                <c:pt idx="181">
                  <c:v>5.71882</c:v>
                </c:pt>
                <c:pt idx="182">
                  <c:v>5.5406700000000004</c:v>
                </c:pt>
                <c:pt idx="183">
                  <c:v>5.8270900000000001</c:v>
                </c:pt>
                <c:pt idx="184">
                  <c:v>5.7923400000000003</c:v>
                </c:pt>
                <c:pt idx="185">
                  <c:v>6.0143500000000003</c:v>
                </c:pt>
                <c:pt idx="186">
                  <c:v>5.9129500000000004</c:v>
                </c:pt>
                <c:pt idx="187">
                  <c:v>5.8483499999999999</c:v>
                </c:pt>
                <c:pt idx="188">
                  <c:v>6.2492999999999999</c:v>
                </c:pt>
                <c:pt idx="189">
                  <c:v>6.4421999999999997</c:v>
                </c:pt>
                <c:pt idx="190">
                  <c:v>6.2833299999999994</c:v>
                </c:pt>
                <c:pt idx="191">
                  <c:v>6.6722600000000005</c:v>
                </c:pt>
                <c:pt idx="192">
                  <c:v>6.6996500000000001</c:v>
                </c:pt>
                <c:pt idx="193">
                  <c:v>6.79087</c:v>
                </c:pt>
                <c:pt idx="194">
                  <c:v>6.7539500000000006</c:v>
                </c:pt>
                <c:pt idx="195">
                  <c:v>6.2513700000000005</c:v>
                </c:pt>
                <c:pt idx="196">
                  <c:v>6.1983100000000002</c:v>
                </c:pt>
                <c:pt idx="197">
                  <c:v>5.9081299999999999</c:v>
                </c:pt>
                <c:pt idx="198">
                  <c:v>6.1208100000000005</c:v>
                </c:pt>
                <c:pt idx="199">
                  <c:v>6.1163799999999995</c:v>
                </c:pt>
                <c:pt idx="200">
                  <c:v>5.6718099999999998</c:v>
                </c:pt>
                <c:pt idx="201">
                  <c:v>5.6396099999999993</c:v>
                </c:pt>
                <c:pt idx="202">
                  <c:v>5.7319700000000005</c:v>
                </c:pt>
                <c:pt idx="203">
                  <c:v>5.3323299999999998</c:v>
                </c:pt>
                <c:pt idx="204">
                  <c:v>5.2896400000000003</c:v>
                </c:pt>
                <c:pt idx="205">
                  <c:v>4.9998800000000001</c:v>
                </c:pt>
                <c:pt idx="206">
                  <c:v>5.01363</c:v>
                </c:pt>
                <c:pt idx="207">
                  <c:v>5.1498900000000001</c:v>
                </c:pt>
                <c:pt idx="208">
                  <c:v>5.1233700000000004</c:v>
                </c:pt>
                <c:pt idx="209">
                  <c:v>5.5463199999999997</c:v>
                </c:pt>
                <c:pt idx="210">
                  <c:v>5.25603</c:v>
                </c:pt>
                <c:pt idx="211">
                  <c:v>5.1794399999999996</c:v>
                </c:pt>
                <c:pt idx="212">
                  <c:v>5.5384099999999998</c:v>
                </c:pt>
                <c:pt idx="213">
                  <c:v>5.3851200000000006</c:v>
                </c:pt>
                <c:pt idx="214">
                  <c:v>5.3143799999999999</c:v>
                </c:pt>
                <c:pt idx="215">
                  <c:v>5.1642900000000003</c:v>
                </c:pt>
                <c:pt idx="216">
                  <c:v>4.9436099999999996</c:v>
                </c:pt>
                <c:pt idx="217">
                  <c:v>5.0096699999999998</c:v>
                </c:pt>
                <c:pt idx="218">
                  <c:v>4.82</c:v>
                </c:pt>
                <c:pt idx="219">
                  <c:v>4.8414799999999998</c:v>
                </c:pt>
                <c:pt idx="220">
                  <c:v>4.7858700000000001</c:v>
                </c:pt>
                <c:pt idx="221">
                  <c:v>4.9537200000000006</c:v>
                </c:pt>
                <c:pt idx="222">
                  <c:v>5.0704000000000002</c:v>
                </c:pt>
                <c:pt idx="223">
                  <c:v>5.33934</c:v>
                </c:pt>
                <c:pt idx="224">
                  <c:v>5.1161799999999999</c:v>
                </c:pt>
                <c:pt idx="225">
                  <c:v>5.1725000000000003</c:v>
                </c:pt>
                <c:pt idx="226">
                  <c:v>4.9330100000000003</c:v>
                </c:pt>
                <c:pt idx="227">
                  <c:v>4.99085</c:v>
                </c:pt>
                <c:pt idx="228">
                  <c:v>5.1426800000000004</c:v>
                </c:pt>
                <c:pt idx="229">
                  <c:v>4.9726900000000001</c:v>
                </c:pt>
                <c:pt idx="230">
                  <c:v>5.28003</c:v>
                </c:pt>
                <c:pt idx="231">
                  <c:v>5.5348300000000004</c:v>
                </c:pt>
                <c:pt idx="232">
                  <c:v>5.9582000000000006</c:v>
                </c:pt>
                <c:pt idx="233">
                  <c:v>5.70601</c:v>
                </c:pt>
                <c:pt idx="234">
                  <c:v>5.7825699999999998</c:v>
                </c:pt>
                <c:pt idx="235">
                  <c:v>5.3378799999999993</c:v>
                </c:pt>
                <c:pt idx="236">
                  <c:v>5.7145000000000001</c:v>
                </c:pt>
                <c:pt idx="237">
                  <c:v>5.7226900000000001</c:v>
                </c:pt>
                <c:pt idx="238">
                  <c:v>5.5654300000000001</c:v>
                </c:pt>
                <c:pt idx="239">
                  <c:v>5.8040099999999999</c:v>
                </c:pt>
                <c:pt idx="240">
                  <c:v>5.7511100000000006</c:v>
                </c:pt>
                <c:pt idx="241">
                  <c:v>5.7899799999999999</c:v>
                </c:pt>
                <c:pt idx="242">
                  <c:v>5.5271300000000005</c:v>
                </c:pt>
                <c:pt idx="243">
                  <c:v>5.6711900000000002</c:v>
                </c:pt>
                <c:pt idx="244">
                  <c:v>5.5360300000000002</c:v>
                </c:pt>
                <c:pt idx="245">
                  <c:v>5.3184199999999997</c:v>
                </c:pt>
                <c:pt idx="246">
                  <c:v>5.3123100000000001</c:v>
                </c:pt>
                <c:pt idx="247">
                  <c:v>5.4601600000000001</c:v>
                </c:pt>
                <c:pt idx="248">
                  <c:v>5.0415700000000001</c:v>
                </c:pt>
                <c:pt idx="249">
                  <c:v>5.1502499999999998</c:v>
                </c:pt>
                <c:pt idx="250">
                  <c:v>5.4207700000000001</c:v>
                </c:pt>
                <c:pt idx="251">
                  <c:v>5.1487400000000001</c:v>
                </c:pt>
                <c:pt idx="252">
                  <c:v>5.0229799999999996</c:v>
                </c:pt>
                <c:pt idx="253">
                  <c:v>5.0217400000000003</c:v>
                </c:pt>
                <c:pt idx="254">
                  <c:v>5.0372899999999996</c:v>
                </c:pt>
                <c:pt idx="255">
                  <c:v>4.7956099999999999</c:v>
                </c:pt>
                <c:pt idx="256">
                  <c:v>4.4868600000000001</c:v>
                </c:pt>
                <c:pt idx="257">
                  <c:v>4.6984300000000001</c:v>
                </c:pt>
                <c:pt idx="258">
                  <c:v>4.3445999999999998</c:v>
                </c:pt>
                <c:pt idx="259" formatCode="General">
                  <c:v>4.276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F4-4FF2-BCB8-ED21B9B05EDF}"/>
            </c:ext>
          </c:extLst>
        </c:ser>
        <c:ser>
          <c:idx val="3"/>
          <c:order val="3"/>
          <c:tx>
            <c:v>ChatGPT Release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data3!$I$2:$I$261</c:f>
              <c:numCache>
                <c:formatCode>0.00</c:formatCode>
                <c:ptCount val="260"/>
                <c:pt idx="225" formatCode="General">
                  <c:v>-999999</c:v>
                </c:pt>
                <c:pt idx="226" formatCode="General">
                  <c:v>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DF4-4FF2-BCB8-ED21B9B05E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1672664"/>
        <c:axId val="181673448"/>
      </c:lineChart>
      <c:catAx>
        <c:axId val="181672664"/>
        <c:scaling>
          <c:orientation val="minMax"/>
        </c:scaling>
        <c:delete val="0"/>
        <c:axPos val="b"/>
        <c:numFmt formatCode="[$-409]\'yy;@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3448"/>
        <c:crosses val="autoZero"/>
        <c:auto val="1"/>
        <c:lblAlgn val="ctr"/>
        <c:lblOffset val="100"/>
        <c:tickLblSkip val="3"/>
        <c:tickMarkSkip val="12"/>
        <c:noMultiLvlLbl val="1"/>
      </c:catAx>
      <c:valAx>
        <c:axId val="181673448"/>
        <c:scaling>
          <c:orientation val="minMax"/>
          <c:max val="25"/>
          <c:min val="0"/>
        </c:scaling>
        <c:delete val="0"/>
        <c:axPos val="l"/>
        <c:numFmt formatCode="#,##0" sourceLinked="0"/>
        <c:majorTickMark val="out"/>
        <c:minorTickMark val="none"/>
        <c:tickLblPos val="low"/>
        <c:spPr>
          <a:ln w="12700">
            <a:solidFill>
              <a:srgbClr val="000000"/>
            </a:solidFill>
          </a:ln>
        </c:spPr>
        <c:txPr>
          <a:bodyPr/>
          <a:lstStyle/>
          <a:p>
            <a:pPr>
              <a:defRPr sz="1200">
                <a:solidFill>
                  <a:srgbClr val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181672664"/>
        <c:crosses val="autoZero"/>
        <c:crossBetween val="between"/>
      </c:valAx>
      <c:spPr>
        <a:noFill/>
      </c:spPr>
    </c:plotArea>
    <c:legend>
      <c:legendPos val="tr"/>
      <c:legendEntry>
        <c:idx val="3"/>
        <c:delete val="1"/>
      </c:legendEntry>
      <c:layout>
        <c:manualLayout>
          <c:xMode val="edge"/>
          <c:yMode val="edge"/>
          <c:x val="5.79596005865365E-2"/>
          <c:y val="0.17935103244837758"/>
          <c:w val="0.19981371937334316"/>
          <c:h val="0.16006540775323438"/>
        </c:manualLayout>
      </c:layout>
      <c:overlay val="0"/>
      <c:txPr>
        <a:bodyPr/>
        <a:lstStyle/>
        <a:p>
          <a:pPr>
            <a:defRPr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>
      <a:noFill/>
    </a:ln>
  </c:sp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3.bin"/></Relationships>
</file>

<file path=xl/chart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4.bin"/></Relationships>
</file>

<file path=xl/chart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5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chart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chart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chart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chart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0DD939C-40C6-4CE0-8800-D21F6E1CFF7C}">
  <sheetPr codeName="Chart6">
    <tabColor rgb="FFFFC000"/>
  </sheetPr>
  <sheetViews>
    <sheetView tabSelected="1" workbookViewId="0"/>
  </sheetViews>
  <pageMargins left="0.25" right="0.25" top="0.25" bottom="2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79C183E-87F1-43B4-AD15-2B321F0C2A2D}">
  <sheetPr codeName="Chart12">
    <tabColor rgb="FFFFC000"/>
  </sheetPr>
  <sheetViews>
    <sheetView workbookViewId="0"/>
  </sheetViews>
  <pageMargins left="0.25" right="0.25" top="0.25" bottom="2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49B83AC-717A-4C69-9EEB-31B8016FFAFC}">
  <sheetPr codeName="Chart13">
    <tabColor rgb="FF92D050"/>
  </sheetPr>
  <sheetViews>
    <sheetView workbookViewId="0"/>
  </sheetViews>
  <pageMargins left="0.25" right="0.25" top="0.25" bottom="2.25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3E9ACBB-EB02-44B3-92BC-26E1400566B5}">
  <sheetPr codeName="Chart14">
    <tabColor rgb="FF92D050"/>
  </sheetPr>
  <sheetViews>
    <sheetView workbookViewId="0"/>
  </sheetViews>
  <pageMargins left="0.25" right="0.25" top="0.25" bottom="2.25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DFE2BCC-1363-4192-92D9-51FE66FC5D59}">
  <sheetPr codeName="Chart3">
    <tabColor rgb="FF92D050"/>
  </sheetPr>
  <sheetViews>
    <sheetView workbookViewId="0"/>
  </sheetViews>
  <pageMargins left="0.25" right="0.25" top="0.25" bottom="2.25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49F2A0D-75A2-4FB3-AFA2-982FEAB49F88}">
  <sheetPr codeName="Chart4">
    <tabColor rgb="FF92D050"/>
  </sheetPr>
  <sheetViews>
    <sheetView workbookViewId="0"/>
  </sheetViews>
  <pageMargins left="0.25" right="0.25" top="0.25" bottom="2.25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9B6126C-1BE6-4B41-9858-50CCD18B49D5}">
  <sheetPr codeName="Chart8">
    <tabColor rgb="FFFFC000"/>
  </sheetPr>
  <sheetViews>
    <sheetView workbookViewId="0"/>
  </sheetViews>
  <pageMargins left="0.25" right="0.25" top="0.25" bottom="2.25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1C7BCDE-F150-4608-9619-B66D84D603FF}">
  <sheetPr codeName="Chart5">
    <tabColor rgb="FF92D050"/>
  </sheetPr>
  <sheetViews>
    <sheetView workbookViewId="0"/>
  </sheetViews>
  <pageMargins left="0.25" right="0.25" top="0.25" bottom="2.25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B65F217-ADA3-4B8D-BE5C-F7A001A89DCD}">
  <sheetPr codeName="Chart7">
    <tabColor rgb="FF92D050"/>
  </sheetPr>
  <sheetViews>
    <sheetView workbookViewId="0"/>
  </sheetViews>
  <pageMargins left="0.25" right="0.25" top="0.25" bottom="2.25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5BC9A94-FFF8-47CF-B719-962EDCEFBD65}">
  <sheetPr codeName="Chart9">
    <tabColor rgb="FFFFC000"/>
  </sheetPr>
  <sheetViews>
    <sheetView workbookViewId="0"/>
  </sheetViews>
  <pageMargins left="0.25" right="0.25" top="0.25" bottom="2.25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14D8364-ECC9-4663-AF6E-62CF14D73E15}">
  <sheetPr codeName="Chart10">
    <tabColor rgb="FF92D050"/>
  </sheetPr>
  <sheetViews>
    <sheetView workbookViewId="0"/>
  </sheetViews>
  <pageMargins left="0.25" right="0.25" top="0.25" bottom="2.25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489D7B7-4AF6-4FA3-BAC5-7EBC0A913E8C}">
  <sheetPr codeName="Chart11">
    <tabColor rgb="FF92D050"/>
  </sheetPr>
  <sheetViews>
    <sheetView workbookViewId="0"/>
  </sheetViews>
  <pageMargins left="0.25" right="0.25" top="0.25" bottom="2.25" header="0.3" footer="0.3"/>
  <pageSetup orientation="landscape" horizontalDpi="4294967295" verticalDpi="4294967295" r:id="rId1"/>
  <headerFooter>
    <oddFooter>&amp;L&amp;F&amp;C&amp;A&amp;RDRAFT</oddFoot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86900" cy="56007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031935-6A23-AD45-4073-B4E99FDBD1B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56582</cdr:x>
      <cdr:y>0.1289</cdr:y>
    </cdr:from>
    <cdr:to>
      <cdr:x>0.71627</cdr:x>
      <cdr:y>0.1749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2679913" y="597621"/>
          <a:ext cx="712577" cy="21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</cdr:x>
      <cdr:y>0.02363</cdr:y>
    </cdr:from>
    <cdr:to>
      <cdr:x>0.39065</cdr:x>
      <cdr:y>0.07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B041B7C-C32E-4C0A-9AB0-3986C75F1C28}"/>
            </a:ext>
          </a:extLst>
        </cdr:cNvPr>
        <cdr:cNvSpPr txBox="1"/>
      </cdr:nvSpPr>
      <cdr:spPr>
        <a:xfrm xmlns:a="http://schemas.openxmlformats.org/drawingml/2006/main">
          <a:off x="0" y="109545"/>
          <a:ext cx="1850268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 kern="1200"/>
            <a:t>B. Age 25-55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11849100" cy="6705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1D86C9-1702-B13E-3E91-889C7113520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0"/>
          <a:ext cx="9016288" cy="5164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2.1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paration rates experienced little change</a:t>
          </a:r>
        </a:p>
      </cdr:txBody>
    </cdr:sp>
  </cdr:relSizeAnchor>
  <cdr:relSizeAnchor xmlns:cdr="http://schemas.openxmlformats.org/drawingml/2006/chartDrawing">
    <cdr:from>
      <cdr:x>0.00206</cdr:x>
      <cdr:y>0.10704</cdr:y>
    </cdr:from>
    <cdr:to>
      <cdr:x>0.28156</cdr:x>
      <cdr:y>0.13935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18850" y="570953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 12-month moving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71615</cdr:x>
      <cdr:y>0.21416</cdr:y>
    </cdr:from>
    <cdr:to>
      <cdr:x>0.8666</cdr:x>
      <cdr:y>0.2601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6800850" y="1152525"/>
          <a:ext cx="14287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</cdr:x>
      <cdr:y>0.90324</cdr:y>
    </cdr:from>
    <cdr:to>
      <cdr:x>0.98783</cdr:x>
      <cdr:y>0.97699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7967A43A-1396-574B-A7E8-5885E3AFF718}"/>
            </a:ext>
          </a:extLst>
        </cdr:cNvPr>
        <cdr:cNvSpPr txBox="1"/>
      </cdr:nvSpPr>
      <cdr:spPr>
        <a:xfrm xmlns:a="http://schemas.openxmlformats.org/drawingml/2006/main">
          <a:off x="0" y="4860925"/>
          <a:ext cx="9380854" cy="396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: Values are the rate of 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going to un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 out of the total 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n that age range. Occupation categories are based on the tertiles of the 2024 distribution of AI exposure scores, and workers are sorted using the score from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OURCES: Integrated Public Use Microdata Series Current Population Survey (IPUMS CPS)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oundou et al. (2024)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11849100" cy="6705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B80E8B-8B2A-D650-1BDE-91F4025E414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0"/>
          <a:ext cx="9016288" cy="5164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2.2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paration rates experienced little change</a:t>
          </a:r>
        </a:p>
      </cdr:txBody>
    </cdr:sp>
  </cdr:relSizeAnchor>
  <cdr:relSizeAnchor xmlns:cdr="http://schemas.openxmlformats.org/drawingml/2006/chartDrawing">
    <cdr:from>
      <cdr:x>0.00206</cdr:x>
      <cdr:y>0.10704</cdr:y>
    </cdr:from>
    <cdr:to>
      <cdr:x>0.28156</cdr:x>
      <cdr:y>0.13935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18850" y="570953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 12-month moving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71615</cdr:x>
      <cdr:y>0.21416</cdr:y>
    </cdr:from>
    <cdr:to>
      <cdr:x>0.8666</cdr:x>
      <cdr:y>0.2601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6800850" y="1152525"/>
          <a:ext cx="14287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</cdr:x>
      <cdr:y>0.90324</cdr:y>
    </cdr:from>
    <cdr:to>
      <cdr:x>0.98783</cdr:x>
      <cdr:y>0.97699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7967A43A-1396-574B-A7E8-5885E3AFF718}"/>
            </a:ext>
          </a:extLst>
        </cdr:cNvPr>
        <cdr:cNvSpPr txBox="1"/>
      </cdr:nvSpPr>
      <cdr:spPr>
        <a:xfrm xmlns:a="http://schemas.openxmlformats.org/drawingml/2006/main">
          <a:off x="0" y="4860925"/>
          <a:ext cx="9380854" cy="396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: Values are the rate of 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going to un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 out of the total 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n that age range. Occupation categories are based on the tertiles of the 2024 distribution of AI exposure scores, and workers are sorted using the score from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OURCES: Integrated Public Use Microdata Series Current Population Survey (IPUMS CPS)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oundou et al. (2024)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11849100" cy="6705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C73FA6-DD03-0737-FAC5-78C0A9904DC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1003</cdr:x>
      <cdr:y>0.12743</cdr:y>
    </cdr:from>
    <cdr:to>
      <cdr:x>0.28156</cdr:x>
      <cdr:y>0.16991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95249" y="685800"/>
          <a:ext cx="2578563" cy="2285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 12-month moving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29188</cdr:x>
      <cdr:y>0.18407</cdr:y>
    </cdr:from>
    <cdr:to>
      <cdr:x>0.44233</cdr:x>
      <cdr:y>0.2300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2771790" y="990604"/>
          <a:ext cx="1428737" cy="2476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.50125</cdr:x>
      <cdr:y>0.07345</cdr:y>
    </cdr:from>
    <cdr:to>
      <cdr:x>1</cdr:x>
      <cdr:y>0.93496</cdr:y>
    </cdr:to>
    <cdr:graphicFrame macro="">
      <cdr:nvGraphicFramePr>
        <cdr:cNvPr id="5" name="Chart 1">
          <a:extLst xmlns:a="http://schemas.openxmlformats.org/drawingml/2006/main">
            <a:ext uri="{FF2B5EF4-FFF2-40B4-BE49-F238E27FC236}">
              <a16:creationId xmlns:a16="http://schemas.microsoft.com/office/drawing/2014/main" id="{1A7C9492-29E0-24BB-8A3A-1B7D8B476A2D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</cdr:x>
      <cdr:y>0.86726</cdr:y>
    </cdr:from>
    <cdr:to>
      <cdr:x>0.98783</cdr:x>
      <cdr:y>0.97699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7967A43A-1396-574B-A7E8-5885E3AFF718}"/>
            </a:ext>
          </a:extLst>
        </cdr:cNvPr>
        <cdr:cNvSpPr txBox="1"/>
      </cdr:nvSpPr>
      <cdr:spPr>
        <a:xfrm xmlns:a="http://schemas.openxmlformats.org/drawingml/2006/main">
          <a:off x="0" y="4667251"/>
          <a:ext cx="9380854" cy="5905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S: Values are the rate of un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going to 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 out of the total un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n that age range. Occupation categories are based on the tertiles of the 2024 distribution of AI exposure scores. Workers are sorted using the score from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.</a:t>
          </a:r>
          <a:endParaRPr lang="en-US">
            <a:effectLst/>
          </a:endParaRPr>
        </a:p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OURCES: Integrated Public Use Microdata Series Current Population Survey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oundou et al. (2024)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</cdr:txBody>
    </cdr:sp>
  </cdr:relSizeAnchor>
  <cdr:relSizeAnchor xmlns:cdr="http://schemas.openxmlformats.org/drawingml/2006/chartDrawing">
    <cdr:from>
      <cdr:x>0.00802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76200" y="0"/>
          <a:ext cx="9261065" cy="521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ob finding rates of unemployed generally return to prepandemic levels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1</cdr:x>
      <cdr:y>0.07788</cdr:y>
    </cdr:from>
    <cdr:to>
      <cdr:x>0.26881</cdr:x>
      <cdr:y>0.12389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F2DC8026-0E1E-A991-D366-0AC57ADFCD1D}"/>
            </a:ext>
          </a:extLst>
        </cdr:cNvPr>
        <cdr:cNvSpPr txBox="1"/>
      </cdr:nvSpPr>
      <cdr:spPr>
        <a:xfrm xmlns:a="http://schemas.openxmlformats.org/drawingml/2006/main">
          <a:off x="9525" y="419101"/>
          <a:ext cx="25431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 kern="1200"/>
            <a:t>A. Age 20-24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56582</cdr:x>
      <cdr:y>0.1289</cdr:y>
    </cdr:from>
    <cdr:to>
      <cdr:x>0.71627</cdr:x>
      <cdr:y>0.1749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2679913" y="597621"/>
          <a:ext cx="712577" cy="21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.00051</cdr:x>
      <cdr:y>0.0113</cdr:y>
    </cdr:from>
    <cdr:to>
      <cdr:x>0.40272</cdr:x>
      <cdr:y>0.103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E34A7F7-7097-AFAC-CDBA-DCC0A5DDF3CB}"/>
            </a:ext>
          </a:extLst>
        </cdr:cNvPr>
        <cdr:cNvSpPr txBox="1"/>
      </cdr:nvSpPr>
      <cdr:spPr>
        <a:xfrm xmlns:a="http://schemas.openxmlformats.org/drawingml/2006/main">
          <a:off x="2416" y="52396"/>
          <a:ext cx="1905004" cy="4286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 kern="1200"/>
            <a:t>B.</a:t>
          </a:r>
          <a:r>
            <a:rPr lang="en-US" sz="1200" b="1" kern="1200" baseline="0"/>
            <a:t> Age 25-55</a:t>
          </a:r>
          <a:endParaRPr lang="en-US" sz="1200" b="1" kern="120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3816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6DE2AB3-35E9-FFC8-7686-6C91C116E40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0"/>
          <a:ext cx="9016288" cy="5164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.1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ob finding rates of unemployed generally returned to prepandemic levels</a:t>
          </a:r>
        </a:p>
      </cdr:txBody>
    </cdr:sp>
  </cdr:relSizeAnchor>
  <cdr:relSizeAnchor xmlns:cdr="http://schemas.openxmlformats.org/drawingml/2006/chartDrawing">
    <cdr:from>
      <cdr:x>0.00206</cdr:x>
      <cdr:y>0.10704</cdr:y>
    </cdr:from>
    <cdr:to>
      <cdr:x>0.28156</cdr:x>
      <cdr:y>0.13935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18850" y="570953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 12-month moving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71615</cdr:x>
      <cdr:y>0.21416</cdr:y>
    </cdr:from>
    <cdr:to>
      <cdr:x>0.8666</cdr:x>
      <cdr:y>0.2601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6800850" y="1152525"/>
          <a:ext cx="14287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</cdr:x>
      <cdr:y>0.90324</cdr:y>
    </cdr:from>
    <cdr:to>
      <cdr:x>0.98783</cdr:x>
      <cdr:y>0.97699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7967A43A-1396-574B-A7E8-5885E3AFF718}"/>
            </a:ext>
          </a:extLst>
        </cdr:cNvPr>
        <cdr:cNvSpPr txBox="1"/>
      </cdr:nvSpPr>
      <cdr:spPr>
        <a:xfrm xmlns:a="http://schemas.openxmlformats.org/drawingml/2006/main">
          <a:off x="0" y="4860925"/>
          <a:ext cx="9380854" cy="396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: Values are the rate of un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going to 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 out of the total un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n that age range. Occupation categories are based on the tertiles of the 2024 distribution of AI exposure scores, and workers are sorted using the score from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.</a:t>
          </a:r>
          <a:endParaRPr lang="en-US">
            <a:effectLst/>
          </a:endParaRPr>
        </a:p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OURCES: Integrated Public Use Microdata Series Current Population Survey (IPUMS CPS)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oundou et al. (2024)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02</cdr:x>
      <cdr:y>0.12743</cdr:y>
    </cdr:from>
    <cdr:to>
      <cdr:x>0.28156</cdr:x>
      <cdr:y>0.17522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57149" y="685800"/>
          <a:ext cx="2616663" cy="2571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 12-month moving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29188</cdr:x>
      <cdr:y>0.18407</cdr:y>
    </cdr:from>
    <cdr:to>
      <cdr:x>0.44233</cdr:x>
      <cdr:y>0.2300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2771790" y="990604"/>
          <a:ext cx="1428737" cy="2476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.50125</cdr:x>
      <cdr:y>0.13805</cdr:y>
    </cdr:from>
    <cdr:to>
      <cdr:x>1</cdr:x>
      <cdr:y>0.92965</cdr:y>
    </cdr:to>
    <cdr:graphicFrame macro="">
      <cdr:nvGraphicFramePr>
        <cdr:cNvPr id="5" name="Chart 1">
          <a:extLst xmlns:a="http://schemas.openxmlformats.org/drawingml/2006/main">
            <a:ext uri="{FF2B5EF4-FFF2-40B4-BE49-F238E27FC236}">
              <a16:creationId xmlns:a16="http://schemas.microsoft.com/office/drawing/2014/main" id="{1A7C9492-29E0-24BB-8A3A-1B7D8B476A2D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</cdr:x>
      <cdr:y>0.85841</cdr:y>
    </cdr:from>
    <cdr:to>
      <cdr:x>0.98783</cdr:x>
      <cdr:y>0.97713</cdr:y>
    </cdr:to>
    <cdr:sp macro="" textlink="">
      <cdr:nvSpPr>
        <cdr:cNvPr id="7" name="TextBox 5"/>
        <cdr:cNvSpPr txBox="1"/>
      </cdr:nvSpPr>
      <cdr:spPr>
        <a:xfrm xmlns:a="http://schemas.openxmlformats.org/drawingml/2006/main">
          <a:off x="0" y="4619626"/>
          <a:ext cx="9380854" cy="6389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kern="90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S: Values are the employment of the occupation categories as percentages of the total population in that age range. Occupation categories are based on the 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rtiles of the 2024 distribution of AI exposure scores. AI exposure score is the </a:t>
          </a:r>
          <a:r>
            <a:rPr lang="el-GR" i="1"/>
            <a:t>β</a:t>
          </a:r>
          <a:r>
            <a:rPr lang="en-US"/>
            <a:t> measure from Eloundou et al. (2024).</a:t>
          </a:r>
          <a:endParaRPr lang="en-US">
            <a:effectLst/>
          </a:endParaRPr>
        </a:p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ntegrated Public Use Microdata Series Current Population Survey;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oundou et al. (2024)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 sz="1100" kern="900" baseline="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602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7150" y="0"/>
          <a:ext cx="9280115" cy="521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mployment declines for young workers in high AI-exposed occupations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802</cdr:x>
      <cdr:y>0.09381</cdr:y>
    </cdr:from>
    <cdr:to>
      <cdr:x>0.18857</cdr:x>
      <cdr:y>0.26372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D1BF8A23-1D2A-3139-5395-2C194244FA31}"/>
            </a:ext>
          </a:extLst>
        </cdr:cNvPr>
        <cdr:cNvSpPr txBox="1"/>
      </cdr:nvSpPr>
      <cdr:spPr>
        <a:xfrm xmlns:a="http://schemas.openxmlformats.org/drawingml/2006/main">
          <a:off x="76200" y="504825"/>
          <a:ext cx="17145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 kern="1200"/>
        </a:p>
      </cdr:txBody>
    </cdr:sp>
  </cdr:relSizeAnchor>
  <cdr:relSizeAnchor xmlns:cdr="http://schemas.openxmlformats.org/drawingml/2006/chartDrawing">
    <cdr:from>
      <cdr:x>0</cdr:x>
      <cdr:y>0.07965</cdr:y>
    </cdr:from>
    <cdr:to>
      <cdr:x>0.22267</cdr:x>
      <cdr:y>0.14159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9E54522-5104-5315-1EA8-D533C374B69A}"/>
            </a:ext>
          </a:extLst>
        </cdr:cNvPr>
        <cdr:cNvSpPr txBox="1"/>
      </cdr:nvSpPr>
      <cdr:spPr>
        <a:xfrm xmlns:a="http://schemas.openxmlformats.org/drawingml/2006/main">
          <a:off x="0" y="428625"/>
          <a:ext cx="2114550" cy="33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 kern="1200">
              <a:latin typeface="Arial" panose="020B0604020202020204" pitchFamily="34" charset="0"/>
              <a:cs typeface="Arial" panose="020B0604020202020204" pitchFamily="34" charset="0"/>
            </a:rPr>
            <a:t>A. Age 20-24</a:t>
          </a:r>
        </a:p>
      </cdr:txBody>
    </cdr:sp>
  </cdr:relSizeAnchor>
  <cdr:relSizeAnchor xmlns:cdr="http://schemas.openxmlformats.org/drawingml/2006/chartDrawing">
    <cdr:from>
      <cdr:x>0.4995</cdr:x>
      <cdr:y>0.09027</cdr:y>
    </cdr:from>
    <cdr:to>
      <cdr:x>0.74423</cdr:x>
      <cdr:y>0.15398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1595F31A-DC33-B57F-8AAC-2734CDAE7ACE}"/>
            </a:ext>
          </a:extLst>
        </cdr:cNvPr>
        <cdr:cNvSpPr txBox="1"/>
      </cdr:nvSpPr>
      <cdr:spPr>
        <a:xfrm xmlns:a="http://schemas.openxmlformats.org/drawingml/2006/main">
          <a:off x="4743464" y="485776"/>
          <a:ext cx="2324060" cy="3428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 kern="1200"/>
            <a:t>B. Age 25-55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3816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C96650-5820-D2E0-EB55-FABA1BAFC1B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0"/>
          <a:ext cx="9016288" cy="5164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.2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ob finding rates of unemployed generally returned to prepandemic levels</a:t>
          </a:r>
        </a:p>
      </cdr:txBody>
    </cdr:sp>
  </cdr:relSizeAnchor>
  <cdr:relSizeAnchor xmlns:cdr="http://schemas.openxmlformats.org/drawingml/2006/chartDrawing">
    <cdr:from>
      <cdr:x>0.00206</cdr:x>
      <cdr:y>0.10704</cdr:y>
    </cdr:from>
    <cdr:to>
      <cdr:x>0.28156</cdr:x>
      <cdr:y>0.13935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18850" y="570953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 12-month moving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71615</cdr:x>
      <cdr:y>0.21416</cdr:y>
    </cdr:from>
    <cdr:to>
      <cdr:x>0.8666</cdr:x>
      <cdr:y>0.2601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6800850" y="1152525"/>
          <a:ext cx="14287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</cdr:x>
      <cdr:y>0.90324</cdr:y>
    </cdr:from>
    <cdr:to>
      <cdr:x>0.98783</cdr:x>
      <cdr:y>0.97699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7967A43A-1396-574B-A7E8-5885E3AFF718}"/>
            </a:ext>
          </a:extLst>
        </cdr:cNvPr>
        <cdr:cNvSpPr txBox="1"/>
      </cdr:nvSpPr>
      <cdr:spPr>
        <a:xfrm xmlns:a="http://schemas.openxmlformats.org/drawingml/2006/main">
          <a:off x="0" y="4860925"/>
          <a:ext cx="9380854" cy="396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: Values are the rate of un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going to 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 out of the total un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n that age range. Occupation categories are based on the tertiles of the 2024 distribution of AI exposure scores, and workers are sorted using the score from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.</a:t>
          </a:r>
          <a:endParaRPr lang="en-US">
            <a:effectLst/>
          </a:endParaRPr>
        </a:p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OURCES: Integrated Public Use Microdata Series Current Population Survey (IPUMS CPS)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oundou et al. (2024)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absoluteAnchor>
    <xdr:pos x="0" y="0"/>
    <xdr:ext cx="11849100" cy="6991350"/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58FFA4F9-1DC9-DE32-3227-38DC3C30486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702</cdr:x>
      <cdr:y>0.1292</cdr:y>
    </cdr:from>
    <cdr:to>
      <cdr:x>0.28156</cdr:x>
      <cdr:y>0.1646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66675" y="695325"/>
          <a:ext cx="2607138" cy="1905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 12-month moving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28686</cdr:x>
      <cdr:y>0.18407</cdr:y>
    </cdr:from>
    <cdr:to>
      <cdr:x>0.44233</cdr:x>
      <cdr:y>0.2300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2724151" y="990596"/>
          <a:ext cx="1476404" cy="2476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.49623</cdr:x>
      <cdr:y>0.07168</cdr:y>
    </cdr:from>
    <cdr:to>
      <cdr:x>0.99498</cdr:x>
      <cdr:y>0.93319</cdr:y>
    </cdr:to>
    <cdr:graphicFrame macro="">
      <cdr:nvGraphicFramePr>
        <cdr:cNvPr id="5" name="Chart 1">
          <a:extLst xmlns:a="http://schemas.openxmlformats.org/drawingml/2006/main">
            <a:ext uri="{FF2B5EF4-FFF2-40B4-BE49-F238E27FC236}">
              <a16:creationId xmlns:a16="http://schemas.microsoft.com/office/drawing/2014/main" id="{1A7C9492-29E0-24BB-8A3A-1B7D8B476A2D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</cdr:x>
      <cdr:y>0.8531</cdr:y>
    </cdr:from>
    <cdr:to>
      <cdr:x>0.99749</cdr:x>
      <cdr:y>0.97699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7967A43A-1396-574B-A7E8-5885E3AFF718}"/>
            </a:ext>
          </a:extLst>
        </cdr:cNvPr>
        <cdr:cNvSpPr txBox="1"/>
      </cdr:nvSpPr>
      <cdr:spPr>
        <a:xfrm xmlns:a="http://schemas.openxmlformats.org/drawingml/2006/main">
          <a:off x="0" y="4591051"/>
          <a:ext cx="9472612" cy="6667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S: Values are the rates of not in labor force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going to 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 out of labor market entrants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 in that age range. Occupation categories are based on the tertiles of the 2024 distribution of AI exposure scores. Workers are sorted using the score from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.</a:t>
          </a:r>
          <a:endParaRPr lang="en-US">
            <a:effectLst/>
          </a:endParaRPr>
        </a:p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OURCES: Integrated Public Use Microdata Series Current Population Survey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oundou et al. (2024)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</cdr:txBody>
    </cdr:sp>
  </cdr:relSizeAnchor>
  <cdr:relSizeAnchor xmlns:cdr="http://schemas.openxmlformats.org/drawingml/2006/chartDrawing">
    <cdr:from>
      <cdr:x>0.00301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8575" y="0"/>
          <a:ext cx="9308690" cy="521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4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cline in job finding rate deepens with AI exposure among young labor market entrants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8319</cdr:y>
    </cdr:from>
    <cdr:to>
      <cdr:x>0.28686</cdr:x>
      <cdr:y>0.13628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1B22F56B-E267-0DCB-5C83-D72DF90C2D8F}"/>
            </a:ext>
          </a:extLst>
        </cdr:cNvPr>
        <cdr:cNvSpPr txBox="1"/>
      </cdr:nvSpPr>
      <cdr:spPr>
        <a:xfrm xmlns:a="http://schemas.openxmlformats.org/drawingml/2006/main">
          <a:off x="0" y="447675"/>
          <a:ext cx="27241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 kern="1200"/>
            <a:t>A. Age 20-24</a:t>
          </a:r>
        </a:p>
      </cdr:txBody>
    </cdr:sp>
  </cdr:relSizeAnchor>
  <cdr:relSizeAnchor xmlns:cdr="http://schemas.openxmlformats.org/drawingml/2006/chartDrawing">
    <cdr:from>
      <cdr:x>0.49649</cdr:x>
      <cdr:y>0.09204</cdr:y>
    </cdr:from>
    <cdr:to>
      <cdr:x>0.75326</cdr:x>
      <cdr:y>0.15398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86D6DF52-58C2-0EBE-3EDD-2DD940CF3E41}"/>
            </a:ext>
          </a:extLst>
        </cdr:cNvPr>
        <cdr:cNvSpPr txBox="1"/>
      </cdr:nvSpPr>
      <cdr:spPr>
        <a:xfrm xmlns:a="http://schemas.openxmlformats.org/drawingml/2006/main">
          <a:off x="4714875" y="495300"/>
          <a:ext cx="2438402" cy="3333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 kern="1200"/>
            <a:t>B. Age 25-55</a:t>
          </a: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56582</cdr:x>
      <cdr:y>0.1289</cdr:y>
    </cdr:from>
    <cdr:to>
      <cdr:x>0.71627</cdr:x>
      <cdr:y>0.1749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2679913" y="597621"/>
          <a:ext cx="712577" cy="21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3816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DB22AA-DF4B-9FDD-BCC1-815C5C61D3C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0"/>
          <a:ext cx="9016288" cy="5164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4.1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cline in job finding rate deepens with AI exposure among young labor market entrants</a:t>
          </a:r>
        </a:p>
      </cdr:txBody>
    </cdr:sp>
  </cdr:relSizeAnchor>
  <cdr:relSizeAnchor xmlns:cdr="http://schemas.openxmlformats.org/drawingml/2006/chartDrawing">
    <cdr:from>
      <cdr:x>0.00206</cdr:x>
      <cdr:y>0.10704</cdr:y>
    </cdr:from>
    <cdr:to>
      <cdr:x>0.28156</cdr:x>
      <cdr:y>0.13935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18850" y="570953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 12-month moving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71615</cdr:x>
      <cdr:y>0.21416</cdr:y>
    </cdr:from>
    <cdr:to>
      <cdr:x>0.8666</cdr:x>
      <cdr:y>0.2601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6800850" y="1152525"/>
          <a:ext cx="14287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</cdr:x>
      <cdr:y>0.90324</cdr:y>
    </cdr:from>
    <cdr:to>
      <cdr:x>0.98783</cdr:x>
      <cdr:y>0.97699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7967A43A-1396-574B-A7E8-5885E3AFF718}"/>
            </a:ext>
          </a:extLst>
        </cdr:cNvPr>
        <cdr:cNvSpPr txBox="1"/>
      </cdr:nvSpPr>
      <cdr:spPr>
        <a:xfrm xmlns:a="http://schemas.openxmlformats.org/drawingml/2006/main">
          <a:off x="0" y="4860925"/>
          <a:ext cx="9380854" cy="396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: Values are the rate of not in labor force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going to 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 out of labor market entrants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 in that age range. Occupation categories are based on the tertiles of the 2024 distribution of AI exposure scores, and workers are sorted using the score from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.</a:t>
          </a:r>
          <a:endParaRPr lang="en-US">
            <a:effectLst/>
          </a:endParaRPr>
        </a:p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OURCES: Integrated Public Use Microdata Series Current Population Survey (IPUMS CPS)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oundou et al. (2024)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9496425" cy="53816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4B80FE8-360C-9520-7F5B-E6CD86AC07B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0"/>
          <a:ext cx="9016288" cy="5164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4.2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ts val="18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>
              <a:ln>
                <a:noFill/>
              </a:ln>
              <a:solidFill>
                <a:srgbClr val="2B528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cline in job finding rate deepens with AI exposure among young labor market entrants</a:t>
          </a:r>
          <a:endParaRPr kumimoji="0" lang="en-US" sz="1400" b="0" i="0" u="none" strike="noStrike" kern="0" cap="none" spc="0" normalizeH="0" baseline="0" noProof="0">
            <a:ln>
              <a:noFill/>
            </a:ln>
            <a:solidFill>
              <a:srgbClr val="2B528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206</cdr:x>
      <cdr:y>0.10704</cdr:y>
    </cdr:from>
    <cdr:to>
      <cdr:x>0.28156</cdr:x>
      <cdr:y>0.13935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18850" y="570953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 12-month moving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71615</cdr:x>
      <cdr:y>0.21416</cdr:y>
    </cdr:from>
    <cdr:to>
      <cdr:x>0.8666</cdr:x>
      <cdr:y>0.2601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6800850" y="1152525"/>
          <a:ext cx="14287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</cdr:x>
      <cdr:y>0.90324</cdr:y>
    </cdr:from>
    <cdr:to>
      <cdr:x>0.98783</cdr:x>
      <cdr:y>0.97699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7967A43A-1396-574B-A7E8-5885E3AFF718}"/>
            </a:ext>
          </a:extLst>
        </cdr:cNvPr>
        <cdr:cNvSpPr txBox="1"/>
      </cdr:nvSpPr>
      <cdr:spPr>
        <a:xfrm xmlns:a="http://schemas.openxmlformats.org/drawingml/2006/main">
          <a:off x="0" y="4860925"/>
          <a:ext cx="9380854" cy="396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: Values are the rate of not in labor force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going to 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 out of labor market entrants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 in that age range. Occupation categories are based on the tertiles of the 2024 distribution of AI exposure scores, and workers are sorted using the score from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.</a:t>
          </a:r>
          <a:endParaRPr lang="en-US">
            <a:effectLst/>
          </a:endParaRPr>
        </a:p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OURCES: Integrated Public Use Microdata Series Current Population Survey (IPUMS CPS)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oundou et al. (2024)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90501</xdr:colOff>
      <xdr:row>8</xdr:row>
      <xdr:rowOff>0</xdr:rowOff>
    </xdr:from>
    <xdr:to>
      <xdr:col>14</xdr:col>
      <xdr:colOff>333376</xdr:colOff>
      <xdr:row>8</xdr:row>
      <xdr:rowOff>2857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271233D-D378-4323-BEC8-FF1A575BD10F}"/>
            </a:ext>
          </a:extLst>
        </xdr:cNvPr>
        <xdr:cNvSpPr txBox="1"/>
      </xdr:nvSpPr>
      <xdr:spPr>
        <a:xfrm>
          <a:off x="4048126" y="2107406"/>
          <a:ext cx="2583656" cy="28575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Primary FRB Identity Colors</a:t>
          </a:r>
        </a:p>
      </xdr:txBody>
    </xdr:sp>
    <xdr:clientData/>
  </xdr:twoCellAnchor>
  <xdr:twoCellAnchor>
    <xdr:from>
      <xdr:col>9</xdr:col>
      <xdr:colOff>190500</xdr:colOff>
      <xdr:row>5</xdr:row>
      <xdr:rowOff>0</xdr:rowOff>
    </xdr:from>
    <xdr:to>
      <xdr:col>14</xdr:col>
      <xdr:colOff>314325</xdr:colOff>
      <xdr:row>5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AA94F74-42A3-4438-9A87-5A2EE336B07C}"/>
            </a:ext>
          </a:extLst>
        </xdr:cNvPr>
        <xdr:cNvSpPr txBox="1"/>
      </xdr:nvSpPr>
      <xdr:spPr>
        <a:xfrm>
          <a:off x="8229600" y="676275"/>
          <a:ext cx="3619500" cy="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Primary FRB Identity Colors</a:t>
          </a:r>
        </a:p>
      </xdr:txBody>
    </xdr:sp>
    <xdr:clientData/>
  </xdr:twoCellAnchor>
  <xdr:twoCellAnchor>
    <xdr:from>
      <xdr:col>9</xdr:col>
      <xdr:colOff>190500</xdr:colOff>
      <xdr:row>5</xdr:row>
      <xdr:rowOff>0</xdr:rowOff>
    </xdr:from>
    <xdr:to>
      <xdr:col>14</xdr:col>
      <xdr:colOff>314325</xdr:colOff>
      <xdr:row>5</xdr:row>
      <xdr:rowOff>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9CE315F-EC2F-40CF-8FCE-1364164AA244}"/>
            </a:ext>
          </a:extLst>
        </xdr:cNvPr>
        <xdr:cNvSpPr txBox="1"/>
      </xdr:nvSpPr>
      <xdr:spPr>
        <a:xfrm>
          <a:off x="8229600" y="676275"/>
          <a:ext cx="3619500" cy="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Primary FRB Identity Colors</a:t>
          </a:r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6582</cdr:x>
      <cdr:y>0.1289</cdr:y>
    </cdr:from>
    <cdr:to>
      <cdr:x>0.71627</cdr:x>
      <cdr:y>0.1749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2679913" y="597621"/>
          <a:ext cx="712577" cy="21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11849100" cy="6705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84A4837-D604-B172-DF01-7C71D780A5B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0"/>
          <a:ext cx="9016288" cy="5164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.1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mployment declined for young workers in high AI-exposed occupations</a:t>
          </a:r>
        </a:p>
      </cdr:txBody>
    </cdr:sp>
  </cdr:relSizeAnchor>
  <cdr:relSizeAnchor xmlns:cdr="http://schemas.openxmlformats.org/drawingml/2006/chartDrawing">
    <cdr:from>
      <cdr:x>0.00206</cdr:x>
      <cdr:y>0.10704</cdr:y>
    </cdr:from>
    <cdr:to>
      <cdr:x>0.28156</cdr:x>
      <cdr:y>0.13935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18850" y="570953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 12-month moving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71615</cdr:x>
      <cdr:y>0.21416</cdr:y>
    </cdr:from>
    <cdr:to>
      <cdr:x>0.8666</cdr:x>
      <cdr:y>0.2601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6800850" y="1152525"/>
          <a:ext cx="14287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</cdr:x>
      <cdr:y>0.90324</cdr:y>
    </cdr:from>
    <cdr:to>
      <cdr:x>0.98783</cdr:x>
      <cdr:y>0.97699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8009E41F-B4C4-8040-B40D-33EC7E60BF36}"/>
            </a:ext>
          </a:extLst>
        </cdr:cNvPr>
        <cdr:cNvSpPr txBox="1"/>
      </cdr:nvSpPr>
      <cdr:spPr>
        <a:xfrm xmlns:a="http://schemas.openxmlformats.org/drawingml/2006/main">
          <a:off x="0" y="4860925"/>
          <a:ext cx="9380854" cy="396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kern="90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 Values are the employment of the occupation categories as a percent of the total population in that age range. Occupation categories are based on the 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rtiles of the 2024 distribution of AI exposure scores. AI exposure score is the </a:t>
          </a:r>
          <a:r>
            <a:rPr lang="el-GR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β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measure from Eloundou et al. (2024).</a:t>
          </a:r>
          <a:endParaRPr lang="en-US">
            <a:effectLst/>
          </a:endParaRPr>
        </a:p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ntegrated Public Use Microdata Series Current Population Survey (IPUMS CPS)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oundou et al. (2024)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 sz="1100" kern="900" baseline="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11849100" cy="6705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476B1C-EB86-3AC3-6212-5AA2023A190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0"/>
          <a:ext cx="9016288" cy="5164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.2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mployment declined for young workers in high AI-exposed occupations</a:t>
          </a:r>
        </a:p>
      </cdr:txBody>
    </cdr:sp>
  </cdr:relSizeAnchor>
  <cdr:relSizeAnchor xmlns:cdr="http://schemas.openxmlformats.org/drawingml/2006/chartDrawing">
    <cdr:from>
      <cdr:x>0.00206</cdr:x>
      <cdr:y>0.10704</cdr:y>
    </cdr:from>
    <cdr:to>
      <cdr:x>0.28156</cdr:x>
      <cdr:y>0.13935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18850" y="570953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 12-month moving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71615</cdr:x>
      <cdr:y>0.21416</cdr:y>
    </cdr:from>
    <cdr:to>
      <cdr:x>0.8666</cdr:x>
      <cdr:y>0.2601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6800850" y="1152525"/>
          <a:ext cx="14287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</cdr:x>
      <cdr:y>0.90324</cdr:y>
    </cdr:from>
    <cdr:to>
      <cdr:x>0.98783</cdr:x>
      <cdr:y>0.97699</cdr:y>
    </cdr:to>
    <cdr:sp macro="" textlink="">
      <cdr:nvSpPr>
        <cdr:cNvPr id="5" name="TextBox 5">
          <a:extLst xmlns:a="http://schemas.openxmlformats.org/drawingml/2006/main">
            <a:ext uri="{FF2B5EF4-FFF2-40B4-BE49-F238E27FC236}">
              <a16:creationId xmlns:a16="http://schemas.microsoft.com/office/drawing/2014/main" id="{78EE74EF-AE9B-957C-0BFC-648BDC8222BC}"/>
            </a:ext>
          </a:extLst>
        </cdr:cNvPr>
        <cdr:cNvSpPr txBox="1"/>
      </cdr:nvSpPr>
      <cdr:spPr>
        <a:xfrm xmlns:a="http://schemas.openxmlformats.org/drawingml/2006/main">
          <a:off x="0" y="4860925"/>
          <a:ext cx="9380854" cy="396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kern="90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 Values are the employment of the occupation categories as a percent of the total population in that age range. Occupation categories are based on the 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rtiles of the 2024 distribution of AI exposure scores. AI exposure score is the </a:t>
          </a:r>
          <a:r>
            <a:rPr lang="el-GR" sz="11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β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measure from Eloundou et al. (2024).</a:t>
          </a:r>
          <a:endParaRPr lang="en-US">
            <a:effectLst/>
          </a:endParaRPr>
        </a:p>
        <a:p xmlns:a="http://schemas.openxmlformats.org/drawingml/2006/main">
          <a:pPr>
            <a:lnSpc>
              <a:spcPct val="100000"/>
            </a:lnSpc>
            <a:spcAft>
              <a:spcPts val="200"/>
            </a:spcAft>
          </a:pPr>
          <a:r>
            <a:rPr lang="en-US" sz="1100" b="0" i="0" kern="900" baseline="0">
              <a:solidFill>
                <a:srgbClr val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ntegrated Public Use Microdata Series Current Population Survey (IPUMS CPS),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oundou et al. (2024)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 sz="1100" kern="900" baseline="0">
            <a:solidFill>
              <a:srgbClr val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11849100" cy="67056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9296361-ADDE-EC47-6815-58B83223DAB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903</cdr:x>
      <cdr:y>0.13451</cdr:y>
    </cdr:from>
    <cdr:to>
      <cdr:x>0.28156</cdr:x>
      <cdr:y>0.16637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85725" y="723900"/>
          <a:ext cx="2588088" cy="1714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20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, 12-month moving</a:t>
          </a:r>
          <a:r>
            <a:rPr lang="en-US" sz="1200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verage</a:t>
          </a:r>
          <a:endParaRPr lang="en-US" sz="120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05</cdr:x>
      <cdr:y>0.96769</cdr:y>
    </cdr:from>
    <cdr:to>
      <cdr:x>1</cdr:x>
      <cdr:y>1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EE9D7086-1A3C-6BAA-058B-3C8B7D890AC5}"/>
            </a:ext>
          </a:extLst>
        </cdr:cNvPr>
        <cdr:cNvSpPr txBox="1"/>
      </cdr:nvSpPr>
      <cdr:spPr>
        <a:xfrm xmlns:a="http://schemas.openxmlformats.org/drawingml/2006/main">
          <a:off x="6606968" y="5161658"/>
          <a:ext cx="2563009" cy="17234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>
              <a:solidFill>
                <a:srgbClr val="000000"/>
              </a:solidFill>
              <a:latin typeface="Montserrat" panose="00000500000000000000" pitchFamily="2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29188</cdr:x>
      <cdr:y>0.18407</cdr:y>
    </cdr:from>
    <cdr:to>
      <cdr:x>0.44233</cdr:x>
      <cdr:y>0.2300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EFC89F9-48E0-DAA8-06F9-DB698FD76FC2}"/>
            </a:ext>
          </a:extLst>
        </cdr:cNvPr>
        <cdr:cNvSpPr txBox="1"/>
      </cdr:nvSpPr>
      <cdr:spPr>
        <a:xfrm xmlns:a="http://schemas.openxmlformats.org/drawingml/2006/main">
          <a:off x="2771790" y="990604"/>
          <a:ext cx="1428737" cy="2476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200" kern="1200"/>
            <a:t>ChatGPT</a:t>
          </a:r>
          <a:r>
            <a:rPr lang="en-US" sz="1200" kern="1200" baseline="0"/>
            <a:t> release</a:t>
          </a:r>
          <a:endParaRPr lang="en-US" sz="1200" kern="1200"/>
        </a:p>
      </cdr:txBody>
    </cdr:sp>
  </cdr:relSizeAnchor>
  <cdr:relSizeAnchor xmlns:cdr="http://schemas.openxmlformats.org/drawingml/2006/chartDrawing">
    <cdr:from>
      <cdr:x>0.50125</cdr:x>
      <cdr:y>0.07345</cdr:y>
    </cdr:from>
    <cdr:to>
      <cdr:x>1</cdr:x>
      <cdr:y>0.93496</cdr:y>
    </cdr:to>
    <cdr:graphicFrame macro="">
      <cdr:nvGraphicFramePr>
        <cdr:cNvPr id="5" name="Chart 1">
          <a:extLst xmlns:a="http://schemas.openxmlformats.org/drawingml/2006/main">
            <a:ext uri="{FF2B5EF4-FFF2-40B4-BE49-F238E27FC236}">
              <a16:creationId xmlns:a16="http://schemas.microsoft.com/office/drawing/2014/main" id="{1A7C9492-29E0-24BB-8A3A-1B7D8B476A2D}"/>
            </a:ext>
          </a:extLst>
        </cdr:cNvPr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  <cdr:relSizeAnchor xmlns:cdr="http://schemas.openxmlformats.org/drawingml/2006/chartDrawing">
    <cdr:from>
      <cdr:x>0</cdr:x>
      <cdr:y>0.86018</cdr:y>
    </cdr:from>
    <cdr:to>
      <cdr:x>0.98783</cdr:x>
      <cdr:y>0.97699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7967A43A-1396-574B-A7E8-5885E3AFF718}"/>
            </a:ext>
          </a:extLst>
        </cdr:cNvPr>
        <cdr:cNvSpPr txBox="1"/>
      </cdr:nvSpPr>
      <cdr:spPr>
        <a:xfrm xmlns:a="http://schemas.openxmlformats.org/drawingml/2006/main">
          <a:off x="0" y="4629151"/>
          <a:ext cx="9380854" cy="6286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TES: Values are the rate of 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going to un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 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+ 1 out of the total employed in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in that age range. Occupation categories are based on the tertiles of the 2024 distribution of AI exposure scores. Workers are sorted using the score from month </a:t>
          </a:r>
          <a:r>
            <a:rPr lang="en-US" sz="1100" b="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  <a:p xmlns:a="http://schemas.openxmlformats.org/drawingml/2006/main"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OURCES: Integrated Public Use Microdata Series Current Population Survey;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Eloundou et al. (2024)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.</a:t>
          </a:r>
          <a:endParaRPr lang="en-US">
            <a:effectLst/>
          </a:endParaRPr>
        </a:p>
      </cdr:txBody>
    </cdr:sp>
  </cdr:relSizeAnchor>
  <cdr:relSizeAnchor xmlns:cdr="http://schemas.openxmlformats.org/drawingml/2006/chartDrawing">
    <cdr:from>
      <cdr:x>0.00702</cdr:x>
      <cdr:y>0</cdr:y>
    </cdr:from>
    <cdr:to>
      <cdr:x>0.98324</cdr:x>
      <cdr:y>0.0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675" y="0"/>
          <a:ext cx="9270590" cy="521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2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2B528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paration rates for young, prime-age workers experience little change attributable to AI</a:t>
          </a:r>
          <a:endParaRPr lang="en-US" sz="1400">
            <a:solidFill>
              <a:srgbClr val="2B528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201</cdr:x>
      <cdr:y>0.08319</cdr:y>
    </cdr:from>
    <cdr:to>
      <cdr:x>0.22869</cdr:x>
      <cdr:y>0.1292</cdr:y>
    </cdr:to>
    <cdr:sp macro="" textlink="">
      <cdr:nvSpPr>
        <cdr:cNvPr id="7" name="TextBox 6">
          <a:extLst xmlns:a="http://schemas.openxmlformats.org/drawingml/2006/main">
            <a:ext uri="{FF2B5EF4-FFF2-40B4-BE49-F238E27FC236}">
              <a16:creationId xmlns:a16="http://schemas.microsoft.com/office/drawing/2014/main" id="{C8159383-0B1B-F71E-0085-D6EB03DEEEB7}"/>
            </a:ext>
          </a:extLst>
        </cdr:cNvPr>
        <cdr:cNvSpPr txBox="1"/>
      </cdr:nvSpPr>
      <cdr:spPr>
        <a:xfrm xmlns:a="http://schemas.openxmlformats.org/drawingml/2006/main">
          <a:off x="19050" y="447675"/>
          <a:ext cx="2152650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 b="1" kern="1200"/>
            <a:t>A. Age</a:t>
          </a:r>
          <a:r>
            <a:rPr lang="en-US" sz="1200" b="1" kern="1200" baseline="0"/>
            <a:t> 20-24</a:t>
          </a:r>
          <a:endParaRPr lang="en-US" sz="1200" b="1" kern="1200"/>
        </a:p>
      </cdr:txBody>
    </cdr:sp>
  </cdr:relSizeAnchor>
</c:userShapes>
</file>

<file path=xl/theme/theme1.xml><?xml version="1.0" encoding="utf-8"?>
<a:theme xmlns:a="http://schemas.openxmlformats.org/drawingml/2006/main" name="Dallasfed.org-Charts">
  <a:themeElements>
    <a:clrScheme name="11K-Charts">
      <a:dk1>
        <a:srgbClr val="000000"/>
      </a:dk1>
      <a:lt1>
        <a:srgbClr val="FFFFFF"/>
      </a:lt1>
      <a:dk2>
        <a:srgbClr val="FBB040"/>
      </a:dk2>
      <a:lt2>
        <a:srgbClr val="2B5280"/>
      </a:lt2>
      <a:accent1>
        <a:srgbClr val="C3362B"/>
      </a:accent1>
      <a:accent2>
        <a:srgbClr val="6DBDE1"/>
      </a:accent2>
      <a:accent3>
        <a:srgbClr val="5BA73F"/>
      </a:accent3>
      <a:accent4>
        <a:srgbClr val="6F4A99"/>
      </a:accent4>
      <a:accent5>
        <a:srgbClr val="F47721"/>
      </a:accent5>
      <a:accent6>
        <a:srgbClr val="059F9F"/>
      </a:accent6>
      <a:hlink>
        <a:srgbClr val="0063A9"/>
      </a:hlink>
      <a:folHlink>
        <a:srgbClr val="6F4A99"/>
      </a:folHlink>
    </a:clrScheme>
    <a:fontScheme name="11K_MS_Theme_Font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7">
    <tabColor rgb="FF00B0F0"/>
  </sheetPr>
  <dimension ref="A1:O262"/>
  <sheetViews>
    <sheetView topLeftCell="A2" workbookViewId="0"/>
  </sheetViews>
  <sheetFormatPr defaultRowHeight="14" x14ac:dyDescent="0.3"/>
  <cols>
    <col min="1" max="13" width="9" customWidth="1"/>
  </cols>
  <sheetData>
    <row r="1" spans="1:15" x14ac:dyDescent="0.3">
      <c r="A1" t="s">
        <v>0</v>
      </c>
      <c r="B1" s="2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/>
      <c r="K1" s="3"/>
      <c r="L1" s="3"/>
      <c r="M1" s="3"/>
    </row>
    <row r="2" spans="1:15" x14ac:dyDescent="0.3">
      <c r="A2" t="str">
        <f t="shared" ref="A2:A13" si="0">IF(MONTH(B2)=7, _xlfn.CONCAT("'", RIGHT(YEAR(B2),2)), "")</f>
        <v/>
      </c>
      <c r="B2" s="4">
        <v>37987</v>
      </c>
      <c r="C2" s="27">
        <v>31.63625</v>
      </c>
      <c r="D2" s="27">
        <v>15.705269999999999</v>
      </c>
      <c r="E2" s="27">
        <v>20.441670000000002</v>
      </c>
      <c r="F2" s="27">
        <v>24.90166</v>
      </c>
      <c r="G2" s="27">
        <v>26.318760000000001</v>
      </c>
      <c r="H2" s="27">
        <v>27.387460000000001</v>
      </c>
      <c r="I2" s="5"/>
      <c r="J2" s="5"/>
      <c r="K2" s="5"/>
      <c r="L2" s="5"/>
      <c r="M2" s="5"/>
      <c r="N2" s="5"/>
      <c r="O2" s="5"/>
    </row>
    <row r="3" spans="1:15" x14ac:dyDescent="0.3">
      <c r="A3" t="str">
        <f t="shared" si="0"/>
        <v/>
      </c>
      <c r="B3" s="4">
        <v>38018</v>
      </c>
      <c r="C3" s="27">
        <v>31.674429999999997</v>
      </c>
      <c r="D3" s="27">
        <v>15.62689</v>
      </c>
      <c r="E3" s="27">
        <v>20.417819999999999</v>
      </c>
      <c r="F3" s="27">
        <v>24.889210000000002</v>
      </c>
      <c r="G3" s="27">
        <v>26.333630000000003</v>
      </c>
      <c r="H3" s="27">
        <v>27.380130000000001</v>
      </c>
      <c r="I3" s="5"/>
      <c r="J3" s="5"/>
      <c r="K3" s="5"/>
      <c r="L3" s="5"/>
      <c r="M3" s="5"/>
      <c r="N3" s="5"/>
      <c r="O3" s="5"/>
    </row>
    <row r="4" spans="1:15" x14ac:dyDescent="0.3">
      <c r="A4" t="str">
        <f t="shared" si="0"/>
        <v/>
      </c>
      <c r="B4" s="4">
        <v>38047</v>
      </c>
      <c r="C4" s="27">
        <v>31.666460000000001</v>
      </c>
      <c r="D4" s="27">
        <v>15.53534</v>
      </c>
      <c r="E4" s="27">
        <v>20.448779999999999</v>
      </c>
      <c r="F4" s="27">
        <v>24.900770000000001</v>
      </c>
      <c r="G4" s="27">
        <v>26.339560000000002</v>
      </c>
      <c r="H4" s="27">
        <v>27.355459999999997</v>
      </c>
      <c r="I4" s="5"/>
      <c r="J4" s="5"/>
      <c r="K4" s="5"/>
      <c r="L4" s="5"/>
      <c r="M4" s="5"/>
      <c r="N4" s="5"/>
      <c r="O4" s="5"/>
    </row>
    <row r="5" spans="1:15" x14ac:dyDescent="0.3">
      <c r="A5" t="str">
        <f t="shared" si="0"/>
        <v/>
      </c>
      <c r="B5" s="4">
        <v>38078</v>
      </c>
      <c r="C5" s="27">
        <v>31.66347</v>
      </c>
      <c r="D5" s="27">
        <v>15.46988</v>
      </c>
      <c r="E5" s="27">
        <v>20.467009999999998</v>
      </c>
      <c r="F5" s="27">
        <v>24.884239999999998</v>
      </c>
      <c r="G5" s="27">
        <v>26.350829999999998</v>
      </c>
      <c r="H5" s="27">
        <v>27.339570000000002</v>
      </c>
      <c r="I5" s="5"/>
      <c r="J5" s="5"/>
      <c r="K5" s="5"/>
      <c r="L5" s="5"/>
      <c r="M5" s="5"/>
      <c r="N5" s="5"/>
      <c r="O5" s="5"/>
    </row>
    <row r="6" spans="1:15" x14ac:dyDescent="0.3">
      <c r="A6" t="str">
        <f t="shared" si="0"/>
        <v/>
      </c>
      <c r="B6" s="4">
        <v>38108</v>
      </c>
      <c r="C6" s="27">
        <v>31.7622</v>
      </c>
      <c r="D6" s="27">
        <v>15.376029999999998</v>
      </c>
      <c r="E6" s="27">
        <v>20.500579999999999</v>
      </c>
      <c r="F6" s="27">
        <v>24.885930000000002</v>
      </c>
      <c r="G6" s="27">
        <v>26.348389999999998</v>
      </c>
      <c r="H6" s="27">
        <v>27.328849999999999</v>
      </c>
      <c r="I6" s="5"/>
      <c r="J6" s="5"/>
      <c r="K6" s="5"/>
      <c r="L6" s="5"/>
      <c r="M6" s="5"/>
      <c r="N6" s="5"/>
      <c r="O6" s="5"/>
    </row>
    <row r="7" spans="1:15" x14ac:dyDescent="0.3">
      <c r="A7" t="str">
        <f t="shared" si="0"/>
        <v/>
      </c>
      <c r="B7" s="4">
        <v>38139</v>
      </c>
      <c r="C7" s="27">
        <v>31.779679999999999</v>
      </c>
      <c r="D7" s="27">
        <v>15.335389999999999</v>
      </c>
      <c r="E7" s="27">
        <v>20.511330000000001</v>
      </c>
      <c r="F7" s="27">
        <v>24.905569999999997</v>
      </c>
      <c r="G7" s="27">
        <v>26.348790000000001</v>
      </c>
      <c r="H7" s="27">
        <v>27.322659999999999</v>
      </c>
      <c r="I7" s="5"/>
      <c r="J7" s="5"/>
      <c r="K7" s="5"/>
      <c r="L7" s="5"/>
      <c r="M7" s="5"/>
      <c r="N7" s="5"/>
      <c r="O7" s="5"/>
    </row>
    <row r="8" spans="1:15" x14ac:dyDescent="0.3">
      <c r="A8" t="str">
        <f t="shared" ref="A8:A70" si="1">IF(MONTH(B8)=7, _xlfn.CONCAT("'", RIGHT(YEAR(B8),2)), "")</f>
        <v>'04</v>
      </c>
      <c r="B8" s="4">
        <v>38169</v>
      </c>
      <c r="C8" s="27">
        <v>31.799630000000001</v>
      </c>
      <c r="D8" s="27">
        <v>15.36304</v>
      </c>
      <c r="E8" s="27">
        <v>20.443919999999999</v>
      </c>
      <c r="F8" s="27">
        <v>24.948989999999998</v>
      </c>
      <c r="G8" s="27">
        <v>26.343139999999998</v>
      </c>
      <c r="H8" s="27">
        <v>27.300790000000003</v>
      </c>
      <c r="I8" s="5"/>
      <c r="J8" s="5"/>
      <c r="K8" s="5"/>
      <c r="L8" s="5"/>
      <c r="M8" s="5"/>
      <c r="N8" s="5"/>
      <c r="O8" s="5"/>
    </row>
    <row r="9" spans="1:15" x14ac:dyDescent="0.3">
      <c r="A9" t="str">
        <f t="shared" si="0"/>
        <v/>
      </c>
      <c r="B9" s="4">
        <v>38200</v>
      </c>
      <c r="C9" s="27">
        <v>31.782139999999998</v>
      </c>
      <c r="D9" s="27">
        <v>15.42745</v>
      </c>
      <c r="E9" s="27">
        <v>20.460599999999999</v>
      </c>
      <c r="F9" s="27">
        <v>25.000630000000001</v>
      </c>
      <c r="G9" s="27">
        <v>26.346360000000001</v>
      </c>
      <c r="H9" s="27">
        <v>27.287780000000001</v>
      </c>
      <c r="I9" s="5"/>
      <c r="J9" s="5"/>
      <c r="K9" s="5"/>
      <c r="L9" s="5"/>
      <c r="M9" s="5"/>
      <c r="N9" s="5"/>
      <c r="O9" s="5"/>
    </row>
    <row r="10" spans="1:15" x14ac:dyDescent="0.3">
      <c r="A10" t="str">
        <f t="shared" si="0"/>
        <v/>
      </c>
      <c r="B10" s="4">
        <v>38231</v>
      </c>
      <c r="C10" s="27">
        <v>31.818790000000003</v>
      </c>
      <c r="D10" s="27">
        <v>15.473090000000001</v>
      </c>
      <c r="E10" s="27">
        <v>20.440200000000001</v>
      </c>
      <c r="F10" s="27">
        <v>25.005369999999999</v>
      </c>
      <c r="G10" s="27">
        <v>26.364369999999997</v>
      </c>
      <c r="H10" s="27">
        <v>27.293699999999998</v>
      </c>
      <c r="I10" s="5"/>
      <c r="J10" s="5"/>
      <c r="K10" s="5"/>
      <c r="L10" s="5"/>
      <c r="M10" s="5"/>
      <c r="N10" s="5"/>
      <c r="O10" s="5"/>
    </row>
    <row r="11" spans="1:15" x14ac:dyDescent="0.3">
      <c r="A11" t="str">
        <f t="shared" si="0"/>
        <v/>
      </c>
      <c r="B11" s="4">
        <v>38261</v>
      </c>
      <c r="C11" s="27">
        <v>31.85848</v>
      </c>
      <c r="D11" s="27">
        <v>15.417620000000001</v>
      </c>
      <c r="E11" s="27">
        <v>20.448060000000002</v>
      </c>
      <c r="F11" s="27">
        <v>25.007239999999996</v>
      </c>
      <c r="G11" s="27">
        <v>26.397520000000004</v>
      </c>
      <c r="H11" s="27">
        <v>27.293990000000001</v>
      </c>
      <c r="I11" s="5"/>
      <c r="J11" s="5"/>
      <c r="K11" s="5"/>
      <c r="L11" s="5"/>
      <c r="M11" s="5"/>
      <c r="N11" s="5"/>
      <c r="O11" s="5"/>
    </row>
    <row r="12" spans="1:15" x14ac:dyDescent="0.3">
      <c r="A12" t="str">
        <f t="shared" si="0"/>
        <v/>
      </c>
      <c r="B12" s="4">
        <v>38292</v>
      </c>
      <c r="C12" s="27">
        <v>31.933790000000002</v>
      </c>
      <c r="D12" s="27">
        <v>15.376670000000001</v>
      </c>
      <c r="E12" s="27">
        <v>20.475850000000001</v>
      </c>
      <c r="F12" s="27">
        <v>25.010949999999998</v>
      </c>
      <c r="G12" s="27">
        <v>26.426960000000001</v>
      </c>
      <c r="H12" s="27">
        <v>27.28848</v>
      </c>
      <c r="I12" s="5"/>
      <c r="J12" s="5"/>
      <c r="K12" s="5"/>
      <c r="L12" s="5"/>
      <c r="M12" s="5"/>
      <c r="N12" s="5"/>
      <c r="O12" s="5"/>
    </row>
    <row r="13" spans="1:15" x14ac:dyDescent="0.3">
      <c r="A13" t="str">
        <f t="shared" si="0"/>
        <v/>
      </c>
      <c r="B13" s="4">
        <v>38322</v>
      </c>
      <c r="C13" s="27">
        <v>32.098489999999998</v>
      </c>
      <c r="D13" s="27">
        <v>15.337070000000001</v>
      </c>
      <c r="E13" s="27">
        <v>20.428049999999999</v>
      </c>
      <c r="F13" s="27">
        <v>25.02101</v>
      </c>
      <c r="G13" s="27">
        <v>26.449169999999999</v>
      </c>
      <c r="H13" s="27">
        <v>27.28387</v>
      </c>
      <c r="I13" s="5"/>
      <c r="J13" s="5"/>
      <c r="K13" s="5"/>
      <c r="L13" s="5"/>
      <c r="M13" s="5"/>
      <c r="N13" s="5"/>
      <c r="O13" s="5"/>
    </row>
    <row r="14" spans="1:15" x14ac:dyDescent="0.3">
      <c r="A14" t="str">
        <f t="shared" si="1"/>
        <v/>
      </c>
      <c r="B14" s="4">
        <v>38353</v>
      </c>
      <c r="C14" s="27">
        <v>32.30771</v>
      </c>
      <c r="D14" s="27">
        <v>15.260429999999999</v>
      </c>
      <c r="E14" s="27">
        <v>20.36534</v>
      </c>
      <c r="F14" s="27">
        <v>25.063140000000001</v>
      </c>
      <c r="G14" s="27">
        <v>26.421480000000003</v>
      </c>
      <c r="H14" s="27">
        <v>27.280149999999999</v>
      </c>
      <c r="I14" s="5"/>
      <c r="J14" s="5"/>
      <c r="K14" s="5"/>
      <c r="L14" s="5"/>
      <c r="M14" s="5"/>
      <c r="N14" s="5"/>
      <c r="O14" s="5"/>
    </row>
    <row r="15" spans="1:15" x14ac:dyDescent="0.3">
      <c r="A15" t="str">
        <f t="shared" si="1"/>
        <v/>
      </c>
      <c r="B15" s="4">
        <v>38384</v>
      </c>
      <c r="C15" s="27">
        <v>32.327770000000001</v>
      </c>
      <c r="D15" s="27">
        <v>15.224879999999999</v>
      </c>
      <c r="E15" s="27">
        <v>20.36</v>
      </c>
      <c r="F15" s="27">
        <v>25.13739</v>
      </c>
      <c r="G15" s="27">
        <v>26.362639999999999</v>
      </c>
      <c r="H15" s="27">
        <v>27.27617</v>
      </c>
      <c r="I15" s="5"/>
      <c r="J15" s="5"/>
      <c r="K15" s="5"/>
      <c r="L15" s="5"/>
      <c r="M15" s="5"/>
      <c r="N15" s="5"/>
      <c r="O15" s="5"/>
    </row>
    <row r="16" spans="1:15" x14ac:dyDescent="0.3">
      <c r="A16" t="str">
        <f t="shared" si="1"/>
        <v/>
      </c>
      <c r="B16" s="4">
        <v>38412</v>
      </c>
      <c r="C16" s="27">
        <v>32.319609999999997</v>
      </c>
      <c r="D16" s="27">
        <v>15.264539999999998</v>
      </c>
      <c r="E16" s="27">
        <v>20.25543</v>
      </c>
      <c r="F16" s="27">
        <v>25.222860000000004</v>
      </c>
      <c r="G16" s="27">
        <v>26.290200000000002</v>
      </c>
      <c r="H16" s="27">
        <v>27.281929999999999</v>
      </c>
      <c r="I16" s="5"/>
      <c r="J16" s="5"/>
      <c r="K16" s="5"/>
      <c r="L16" s="5"/>
      <c r="M16" s="5"/>
      <c r="N16" s="5"/>
      <c r="O16" s="5"/>
    </row>
    <row r="17" spans="1:15" x14ac:dyDescent="0.3">
      <c r="A17" t="str">
        <f t="shared" si="1"/>
        <v/>
      </c>
      <c r="B17" s="4">
        <v>38443</v>
      </c>
      <c r="C17" s="27">
        <v>32.358029999999999</v>
      </c>
      <c r="D17" s="27">
        <v>15.32912</v>
      </c>
      <c r="E17" s="27">
        <v>20.151820000000001</v>
      </c>
      <c r="F17" s="27">
        <v>25.306930000000001</v>
      </c>
      <c r="G17" s="27">
        <v>26.211210000000001</v>
      </c>
      <c r="H17" s="27">
        <v>27.291589999999999</v>
      </c>
      <c r="I17" s="5"/>
      <c r="J17" s="5"/>
      <c r="K17" s="5"/>
      <c r="L17" s="5"/>
      <c r="M17" s="5"/>
      <c r="N17" s="5"/>
      <c r="O17" s="5"/>
    </row>
    <row r="18" spans="1:15" x14ac:dyDescent="0.3">
      <c r="A18" t="str">
        <f t="shared" si="1"/>
        <v/>
      </c>
      <c r="B18" s="4">
        <v>38473</v>
      </c>
      <c r="C18" s="27">
        <v>32.343889999999995</v>
      </c>
      <c r="D18" s="27">
        <v>15.33512</v>
      </c>
      <c r="E18" s="27">
        <v>20.08691</v>
      </c>
      <c r="F18" s="27">
        <v>25.36974</v>
      </c>
      <c r="G18" s="27">
        <v>26.175310000000003</v>
      </c>
      <c r="H18" s="27">
        <v>27.291120000000003</v>
      </c>
      <c r="I18" s="5"/>
      <c r="J18" s="5"/>
      <c r="K18" s="5"/>
      <c r="L18" s="5"/>
      <c r="M18" s="5"/>
      <c r="N18" s="5"/>
      <c r="O18" s="5"/>
    </row>
    <row r="19" spans="1:15" x14ac:dyDescent="0.3">
      <c r="A19" t="str">
        <f t="shared" si="1"/>
        <v/>
      </c>
      <c r="B19" s="4">
        <v>38504</v>
      </c>
      <c r="C19" s="27">
        <v>32.383279999999999</v>
      </c>
      <c r="D19" s="27">
        <v>15.32995</v>
      </c>
      <c r="E19" s="27">
        <v>20.068559999999998</v>
      </c>
      <c r="F19" s="27">
        <v>25.424489999999999</v>
      </c>
      <c r="G19" s="27">
        <v>26.133939999999999</v>
      </c>
      <c r="H19" s="27">
        <v>27.304659999999998</v>
      </c>
      <c r="I19" s="5"/>
      <c r="J19" s="5"/>
      <c r="K19" s="5"/>
      <c r="L19" s="5"/>
      <c r="M19" s="5"/>
      <c r="N19" s="5"/>
      <c r="O19" s="5"/>
    </row>
    <row r="20" spans="1:15" x14ac:dyDescent="0.3">
      <c r="B20" s="4">
        <v>38534</v>
      </c>
      <c r="C20" s="27">
        <v>32.44988</v>
      </c>
      <c r="D20" s="27">
        <v>15.313959999999998</v>
      </c>
      <c r="E20" s="27">
        <v>20.056760000000001</v>
      </c>
      <c r="F20" s="27">
        <v>25.424249999999997</v>
      </c>
      <c r="G20" s="27">
        <v>26.119039999999998</v>
      </c>
      <c r="H20" s="27">
        <v>27.32188</v>
      </c>
      <c r="I20" s="5"/>
      <c r="J20" s="5"/>
      <c r="K20" s="5"/>
      <c r="L20" s="5"/>
      <c r="M20" s="5"/>
      <c r="N20" s="5"/>
      <c r="O20" s="5"/>
    </row>
    <row r="21" spans="1:15" x14ac:dyDescent="0.3">
      <c r="A21" t="str">
        <f t="shared" si="1"/>
        <v/>
      </c>
      <c r="B21" s="4">
        <v>38565</v>
      </c>
      <c r="C21" s="27">
        <v>32.49353</v>
      </c>
      <c r="D21" s="27">
        <v>15.361069999999998</v>
      </c>
      <c r="E21" s="27">
        <v>20.002590000000001</v>
      </c>
      <c r="F21" s="27">
        <v>25.420259999999999</v>
      </c>
      <c r="G21" s="27">
        <v>26.11618</v>
      </c>
      <c r="H21" s="27">
        <v>27.33493</v>
      </c>
      <c r="I21" s="5"/>
      <c r="J21" s="5"/>
      <c r="K21" s="5"/>
      <c r="L21" s="5"/>
      <c r="M21" s="5"/>
      <c r="N21" s="5"/>
      <c r="O21" s="5"/>
    </row>
    <row r="22" spans="1:15" x14ac:dyDescent="0.3">
      <c r="A22" t="str">
        <f t="shared" si="1"/>
        <v/>
      </c>
      <c r="B22" s="4">
        <v>38596</v>
      </c>
      <c r="C22" s="27">
        <v>32.517649999999996</v>
      </c>
      <c r="D22" s="27">
        <v>15.418950000000001</v>
      </c>
      <c r="E22" s="27">
        <v>19.897079999999999</v>
      </c>
      <c r="F22" s="27">
        <v>25.424390000000002</v>
      </c>
      <c r="G22" s="27">
        <v>26.130540000000003</v>
      </c>
      <c r="H22" s="27">
        <v>27.36093</v>
      </c>
      <c r="I22" s="5"/>
      <c r="J22" s="5"/>
      <c r="K22" s="5"/>
      <c r="L22" s="5"/>
      <c r="M22" s="5"/>
      <c r="N22" s="5"/>
      <c r="O22" s="5"/>
    </row>
    <row r="23" spans="1:15" x14ac:dyDescent="0.3">
      <c r="A23" t="str">
        <f t="shared" si="1"/>
        <v/>
      </c>
      <c r="B23" s="4">
        <v>38626</v>
      </c>
      <c r="C23" s="27">
        <v>32.630099999999999</v>
      </c>
      <c r="D23" s="27">
        <v>15.436069999999999</v>
      </c>
      <c r="E23" s="27">
        <v>19.828109999999999</v>
      </c>
      <c r="F23" s="27">
        <v>25.43055</v>
      </c>
      <c r="G23" s="27">
        <v>26.120290000000001</v>
      </c>
      <c r="H23" s="27">
        <v>27.392250000000001</v>
      </c>
      <c r="I23" s="5"/>
      <c r="J23" s="5"/>
      <c r="K23" s="5"/>
      <c r="L23" s="5"/>
      <c r="M23" s="5"/>
      <c r="N23" s="5"/>
      <c r="O23" s="5"/>
    </row>
    <row r="24" spans="1:15" x14ac:dyDescent="0.3">
      <c r="A24" t="str">
        <f t="shared" si="1"/>
        <v/>
      </c>
      <c r="B24" s="4">
        <v>38657</v>
      </c>
      <c r="C24" s="27">
        <v>32.659939999999999</v>
      </c>
      <c r="D24" s="27">
        <v>15.512590000000001</v>
      </c>
      <c r="E24" s="27">
        <v>19.76559</v>
      </c>
      <c r="F24" s="27">
        <v>25.432719999999996</v>
      </c>
      <c r="G24" s="27">
        <v>26.10079</v>
      </c>
      <c r="H24" s="27">
        <v>27.434779999999996</v>
      </c>
      <c r="I24" s="5"/>
      <c r="J24" s="5"/>
      <c r="K24" s="5"/>
      <c r="L24" s="5"/>
      <c r="M24" s="5"/>
      <c r="N24" s="5"/>
      <c r="O24" s="5"/>
    </row>
    <row r="25" spans="1:15" x14ac:dyDescent="0.3">
      <c r="A25" t="str">
        <f t="shared" si="1"/>
        <v/>
      </c>
      <c r="B25" s="4">
        <v>38687</v>
      </c>
      <c r="C25" s="27">
        <v>32.669370000000001</v>
      </c>
      <c r="D25" s="27">
        <v>15.525600000000001</v>
      </c>
      <c r="E25" s="27">
        <v>19.788209999999999</v>
      </c>
      <c r="F25" s="27">
        <v>25.442310000000003</v>
      </c>
      <c r="G25" s="27">
        <v>26.098860000000002</v>
      </c>
      <c r="H25" s="27">
        <v>27.433429999999998</v>
      </c>
      <c r="I25" s="5"/>
      <c r="J25" s="5"/>
      <c r="K25" s="5"/>
      <c r="L25" s="5"/>
      <c r="M25" s="5"/>
      <c r="N25" s="5"/>
      <c r="O25" s="5"/>
    </row>
    <row r="26" spans="1:15" x14ac:dyDescent="0.3">
      <c r="A26" t="str">
        <f t="shared" si="1"/>
        <v/>
      </c>
      <c r="B26" s="4">
        <v>38718</v>
      </c>
      <c r="C26" s="27">
        <v>32.541649999999997</v>
      </c>
      <c r="D26" s="27">
        <v>15.58623</v>
      </c>
      <c r="E26" s="27">
        <v>19.8383</v>
      </c>
      <c r="F26" s="27">
        <v>25.400980000000001</v>
      </c>
      <c r="G26" s="27">
        <v>26.139400000000002</v>
      </c>
      <c r="H26" s="27">
        <v>27.467740000000003</v>
      </c>
      <c r="I26" s="5"/>
      <c r="J26" s="5"/>
      <c r="K26" s="5"/>
      <c r="L26" s="5"/>
      <c r="M26" s="5"/>
      <c r="N26" s="5"/>
      <c r="O26" s="5"/>
    </row>
    <row r="27" spans="1:15" x14ac:dyDescent="0.3">
      <c r="A27" t="str">
        <f t="shared" si="1"/>
        <v/>
      </c>
      <c r="B27" s="4">
        <v>38749</v>
      </c>
      <c r="C27" s="27">
        <v>32.558949999999996</v>
      </c>
      <c r="D27" s="27">
        <v>15.604779999999998</v>
      </c>
      <c r="E27" s="27">
        <v>19.80057</v>
      </c>
      <c r="F27" s="27">
        <v>25.368990000000004</v>
      </c>
      <c r="G27" s="27">
        <v>26.18008</v>
      </c>
      <c r="H27" s="27">
        <v>27.50479</v>
      </c>
      <c r="I27" s="5"/>
      <c r="J27" s="5"/>
      <c r="K27" s="5"/>
      <c r="L27" s="5"/>
      <c r="M27" s="5"/>
      <c r="N27" s="5"/>
      <c r="O27" s="5"/>
    </row>
    <row r="28" spans="1:15" x14ac:dyDescent="0.3">
      <c r="A28" t="str">
        <f t="shared" si="1"/>
        <v/>
      </c>
      <c r="B28" s="4">
        <v>38777</v>
      </c>
      <c r="C28" s="27">
        <v>32.659039999999997</v>
      </c>
      <c r="D28" s="27">
        <v>15.58752</v>
      </c>
      <c r="E28" s="27">
        <v>19.80245</v>
      </c>
      <c r="F28" s="27">
        <v>25.343399999999999</v>
      </c>
      <c r="G28" s="27">
        <v>26.218540000000001</v>
      </c>
      <c r="H28" s="27">
        <v>27.526129999999998</v>
      </c>
      <c r="I28" s="5"/>
      <c r="J28" s="5"/>
      <c r="K28" s="5"/>
      <c r="L28" s="5"/>
      <c r="M28" s="5"/>
      <c r="N28" s="5"/>
      <c r="O28" s="5"/>
    </row>
    <row r="29" spans="1:15" x14ac:dyDescent="0.3">
      <c r="A29" t="str">
        <f t="shared" si="1"/>
        <v/>
      </c>
      <c r="B29" s="4">
        <v>38808</v>
      </c>
      <c r="C29" s="27">
        <v>32.707659999999997</v>
      </c>
      <c r="D29" s="27">
        <v>15.566420000000001</v>
      </c>
      <c r="E29" s="27">
        <v>19.824870000000001</v>
      </c>
      <c r="F29" s="27">
        <v>25.338850000000001</v>
      </c>
      <c r="G29" s="27">
        <v>26.260309999999997</v>
      </c>
      <c r="H29" s="27">
        <v>27.544280000000001</v>
      </c>
      <c r="I29" s="5"/>
      <c r="J29" s="5"/>
      <c r="K29" s="5"/>
      <c r="L29" s="5"/>
      <c r="M29" s="5"/>
      <c r="N29" s="5"/>
      <c r="O29" s="5"/>
    </row>
    <row r="30" spans="1:15" x14ac:dyDescent="0.3">
      <c r="A30" t="str">
        <f t="shared" si="1"/>
        <v/>
      </c>
      <c r="B30" s="4">
        <v>38838</v>
      </c>
      <c r="C30" s="27">
        <v>32.777840000000005</v>
      </c>
      <c r="D30" s="27">
        <v>15.568660000000001</v>
      </c>
      <c r="E30" s="27">
        <v>19.793800000000001</v>
      </c>
      <c r="F30" s="27">
        <v>25.318909999999999</v>
      </c>
      <c r="G30" s="27">
        <v>26.284649999999999</v>
      </c>
      <c r="H30" s="27">
        <v>27.55827</v>
      </c>
      <c r="I30" s="5"/>
      <c r="J30" s="5"/>
      <c r="K30" s="5"/>
      <c r="L30" s="5"/>
      <c r="M30" s="5"/>
      <c r="N30" s="5"/>
      <c r="O30" s="5"/>
    </row>
    <row r="31" spans="1:15" x14ac:dyDescent="0.3">
      <c r="A31" t="str">
        <f t="shared" si="1"/>
        <v/>
      </c>
      <c r="B31" s="4">
        <v>38869</v>
      </c>
      <c r="C31" s="27">
        <v>32.825279999999999</v>
      </c>
      <c r="D31" s="27">
        <v>15.6226</v>
      </c>
      <c r="E31" s="27">
        <v>19.744120000000002</v>
      </c>
      <c r="F31" s="27">
        <v>25.299880000000002</v>
      </c>
      <c r="G31" s="27">
        <v>26.32394</v>
      </c>
      <c r="H31" s="27">
        <v>27.55706</v>
      </c>
      <c r="I31" s="5"/>
      <c r="J31" s="5"/>
      <c r="K31" s="5"/>
      <c r="L31" s="5"/>
      <c r="M31" s="5"/>
      <c r="N31" s="5"/>
      <c r="O31" s="5"/>
    </row>
    <row r="32" spans="1:15" x14ac:dyDescent="0.3">
      <c r="B32" s="4">
        <v>38899</v>
      </c>
      <c r="C32" s="27">
        <v>32.8416</v>
      </c>
      <c r="D32" s="27">
        <v>15.677299999999999</v>
      </c>
      <c r="E32" s="27">
        <v>19.67435</v>
      </c>
      <c r="F32" s="27">
        <v>25.349830000000001</v>
      </c>
      <c r="G32" s="27">
        <v>26.336670000000002</v>
      </c>
      <c r="H32" s="27">
        <v>27.543970000000002</v>
      </c>
      <c r="I32" s="5"/>
      <c r="J32" s="5"/>
      <c r="K32" s="5"/>
      <c r="L32" s="5"/>
      <c r="M32" s="5"/>
      <c r="N32" s="5"/>
      <c r="O32" s="5"/>
    </row>
    <row r="33" spans="1:15" x14ac:dyDescent="0.3">
      <c r="A33" t="str">
        <f t="shared" si="1"/>
        <v/>
      </c>
      <c r="B33" s="4">
        <v>38930</v>
      </c>
      <c r="C33" s="27">
        <v>32.878889999999998</v>
      </c>
      <c r="D33" s="27">
        <v>15.700290000000001</v>
      </c>
      <c r="E33" s="27">
        <v>19.581309999999998</v>
      </c>
      <c r="F33" s="27">
        <v>25.3691</v>
      </c>
      <c r="G33" s="27">
        <v>26.355810000000002</v>
      </c>
      <c r="H33" s="27">
        <v>27.544249999999998</v>
      </c>
      <c r="I33" s="5"/>
      <c r="J33" s="5"/>
      <c r="K33" s="5"/>
      <c r="L33" s="5"/>
      <c r="M33" s="5"/>
      <c r="N33" s="5"/>
      <c r="O33" s="5"/>
    </row>
    <row r="34" spans="1:15" x14ac:dyDescent="0.3">
      <c r="A34" t="str">
        <f t="shared" si="1"/>
        <v/>
      </c>
      <c r="B34" s="4">
        <v>38961</v>
      </c>
      <c r="C34" s="27">
        <v>32.943210000000001</v>
      </c>
      <c r="D34" s="27">
        <v>15.74226</v>
      </c>
      <c r="E34" s="27">
        <v>19.60492</v>
      </c>
      <c r="F34" s="27">
        <v>25.430789999999998</v>
      </c>
      <c r="G34" s="27">
        <v>26.33802</v>
      </c>
      <c r="H34" s="27">
        <v>27.522780000000001</v>
      </c>
      <c r="I34" s="5"/>
      <c r="J34" s="5"/>
      <c r="K34" s="5"/>
      <c r="L34" s="5"/>
      <c r="M34" s="5"/>
      <c r="N34" s="5"/>
      <c r="O34" s="5"/>
    </row>
    <row r="35" spans="1:15" x14ac:dyDescent="0.3">
      <c r="A35" t="str">
        <f t="shared" si="1"/>
        <v/>
      </c>
      <c r="B35" s="4">
        <v>38991</v>
      </c>
      <c r="C35" s="27">
        <v>32.909529999999997</v>
      </c>
      <c r="D35" s="27">
        <v>15.815389999999999</v>
      </c>
      <c r="E35" s="27">
        <v>19.60904</v>
      </c>
      <c r="F35" s="27">
        <v>25.480550000000001</v>
      </c>
      <c r="G35" s="27">
        <v>26.345839999999999</v>
      </c>
      <c r="H35" s="27">
        <v>27.506489999999999</v>
      </c>
      <c r="I35" s="5"/>
      <c r="J35" s="5"/>
      <c r="K35" s="5"/>
      <c r="L35" s="5"/>
      <c r="M35" s="5"/>
      <c r="N35" s="5"/>
      <c r="O35" s="5"/>
    </row>
    <row r="36" spans="1:15" x14ac:dyDescent="0.3">
      <c r="A36" t="str">
        <f t="shared" si="1"/>
        <v/>
      </c>
      <c r="B36" s="4">
        <v>39022</v>
      </c>
      <c r="C36" s="27">
        <v>32.870709999999995</v>
      </c>
      <c r="D36" s="27">
        <v>15.818769999999999</v>
      </c>
      <c r="E36" s="27">
        <v>19.604220000000002</v>
      </c>
      <c r="F36" s="27">
        <v>25.533440000000002</v>
      </c>
      <c r="G36" s="27">
        <v>26.362719999999999</v>
      </c>
      <c r="H36" s="27">
        <v>27.505210000000002</v>
      </c>
      <c r="I36" s="5"/>
      <c r="J36" s="5"/>
      <c r="K36" s="5"/>
      <c r="L36" s="5"/>
      <c r="M36" s="5"/>
      <c r="N36" s="5"/>
      <c r="O36" s="5"/>
    </row>
    <row r="37" spans="1:15" x14ac:dyDescent="0.3">
      <c r="A37" t="str">
        <f t="shared" si="1"/>
        <v/>
      </c>
      <c r="B37" s="4">
        <v>39052</v>
      </c>
      <c r="C37" s="27">
        <v>32.77608</v>
      </c>
      <c r="D37" s="27">
        <v>15.885940000000002</v>
      </c>
      <c r="E37" s="27">
        <v>19.621870000000001</v>
      </c>
      <c r="F37" s="27">
        <v>25.55208</v>
      </c>
      <c r="G37" s="27">
        <v>26.399919999999998</v>
      </c>
      <c r="H37" s="27">
        <v>27.517150000000001</v>
      </c>
      <c r="I37" s="5"/>
      <c r="J37" s="5"/>
      <c r="K37" s="5"/>
      <c r="L37" s="5"/>
      <c r="M37" s="5"/>
      <c r="N37" s="5"/>
      <c r="O37" s="5"/>
    </row>
    <row r="38" spans="1:15" x14ac:dyDescent="0.3">
      <c r="A38" t="str">
        <f t="shared" si="1"/>
        <v/>
      </c>
      <c r="B38" s="4">
        <v>39083</v>
      </c>
      <c r="C38" s="27">
        <v>32.775260000000003</v>
      </c>
      <c r="D38" s="27">
        <v>16.053550000000001</v>
      </c>
      <c r="E38" s="27">
        <v>19.577570000000001</v>
      </c>
      <c r="F38" s="27">
        <v>25.565840000000001</v>
      </c>
      <c r="G38" s="27">
        <v>26.431049999999999</v>
      </c>
      <c r="H38" s="27">
        <v>27.532920000000001</v>
      </c>
      <c r="I38" s="5"/>
      <c r="J38" s="5"/>
      <c r="K38" s="5"/>
      <c r="L38" s="5"/>
      <c r="M38" s="5"/>
      <c r="N38" s="5"/>
      <c r="O38" s="5"/>
    </row>
    <row r="39" spans="1:15" x14ac:dyDescent="0.3">
      <c r="A39" t="str">
        <f t="shared" si="1"/>
        <v/>
      </c>
      <c r="B39" s="4">
        <v>39114</v>
      </c>
      <c r="C39" s="27">
        <v>32.745010000000001</v>
      </c>
      <c r="D39" s="27">
        <v>16.177710000000001</v>
      </c>
      <c r="E39" s="27">
        <v>19.597190000000001</v>
      </c>
      <c r="F39" s="27">
        <v>25.566699999999997</v>
      </c>
      <c r="G39" s="27">
        <v>26.476139999999997</v>
      </c>
      <c r="H39" s="27">
        <v>27.540219999999998</v>
      </c>
      <c r="I39" s="5"/>
      <c r="J39" s="5"/>
      <c r="K39" s="5"/>
      <c r="L39" s="5"/>
      <c r="M39" s="5"/>
      <c r="N39" s="5"/>
      <c r="O39" s="5"/>
    </row>
    <row r="40" spans="1:15" x14ac:dyDescent="0.3">
      <c r="A40" t="str">
        <f t="shared" si="1"/>
        <v/>
      </c>
      <c r="B40" s="4">
        <v>39142</v>
      </c>
      <c r="C40" s="27">
        <v>32.772170000000003</v>
      </c>
      <c r="D40" s="27">
        <v>16.2728</v>
      </c>
      <c r="E40" s="27">
        <v>19.580500000000001</v>
      </c>
      <c r="F40" s="27">
        <v>25.567719999999998</v>
      </c>
      <c r="G40" s="27">
        <v>26.52759</v>
      </c>
      <c r="H40" s="27">
        <v>27.519379999999998</v>
      </c>
      <c r="I40" s="5"/>
      <c r="J40" s="5"/>
      <c r="K40" s="5"/>
      <c r="L40" s="5"/>
      <c r="M40" s="5"/>
      <c r="N40" s="5"/>
      <c r="O40" s="5"/>
    </row>
    <row r="41" spans="1:15" x14ac:dyDescent="0.3">
      <c r="A41" t="str">
        <f t="shared" si="1"/>
        <v/>
      </c>
      <c r="B41" s="4">
        <v>39173</v>
      </c>
      <c r="C41" s="27">
        <v>32.754280000000001</v>
      </c>
      <c r="D41" s="27">
        <v>16.388310000000001</v>
      </c>
      <c r="E41" s="27">
        <v>19.599159999999998</v>
      </c>
      <c r="F41" s="27">
        <v>25.563609999999997</v>
      </c>
      <c r="G41" s="27">
        <v>26.570519999999998</v>
      </c>
      <c r="H41" s="27">
        <v>27.516079999999999</v>
      </c>
      <c r="I41" s="5"/>
      <c r="J41" s="5"/>
      <c r="K41" s="5"/>
      <c r="L41" s="5"/>
      <c r="M41" s="5"/>
      <c r="N41" s="5"/>
      <c r="O41" s="5"/>
    </row>
    <row r="42" spans="1:15" x14ac:dyDescent="0.3">
      <c r="A42" t="str">
        <f t="shared" si="1"/>
        <v/>
      </c>
      <c r="B42" s="4">
        <v>39203</v>
      </c>
      <c r="C42" s="27">
        <v>32.656039999999997</v>
      </c>
      <c r="D42" s="27">
        <v>16.467549999999999</v>
      </c>
      <c r="E42" s="27">
        <v>19.645319999999998</v>
      </c>
      <c r="F42" s="27">
        <v>25.564989999999998</v>
      </c>
      <c r="G42" s="27">
        <v>26.601239999999997</v>
      </c>
      <c r="H42" s="27">
        <v>27.513660000000002</v>
      </c>
      <c r="I42" s="5"/>
      <c r="J42" s="5"/>
      <c r="K42" s="5"/>
      <c r="L42" s="5"/>
      <c r="M42" s="5"/>
      <c r="N42" s="5"/>
      <c r="O42" s="5"/>
    </row>
    <row r="43" spans="1:15" x14ac:dyDescent="0.3">
      <c r="A43" t="str">
        <f t="shared" si="1"/>
        <v/>
      </c>
      <c r="B43" s="4">
        <v>39234</v>
      </c>
      <c r="C43" s="27">
        <v>32.630020000000002</v>
      </c>
      <c r="D43" s="27">
        <v>16.45947</v>
      </c>
      <c r="E43" s="27">
        <v>19.66208</v>
      </c>
      <c r="F43" s="27">
        <v>25.562479999999997</v>
      </c>
      <c r="G43" s="27">
        <v>26.638830000000002</v>
      </c>
      <c r="H43" s="27">
        <v>27.503409999999999</v>
      </c>
      <c r="I43" s="5"/>
      <c r="J43" s="5"/>
      <c r="K43" s="5"/>
      <c r="L43" s="5"/>
      <c r="M43" s="5"/>
      <c r="N43" s="5"/>
      <c r="O43" s="5"/>
    </row>
    <row r="44" spans="1:15" x14ac:dyDescent="0.3">
      <c r="A44" t="str">
        <f t="shared" si="1"/>
        <v>'07</v>
      </c>
      <c r="B44" s="4">
        <v>39264</v>
      </c>
      <c r="C44" s="27">
        <v>32.566780000000001</v>
      </c>
      <c r="D44" s="27">
        <v>16.516780000000001</v>
      </c>
      <c r="E44" s="27">
        <v>19.666980000000002</v>
      </c>
      <c r="F44" s="27">
        <v>25.522790000000001</v>
      </c>
      <c r="G44" s="27">
        <v>26.688469999999999</v>
      </c>
      <c r="H44" s="27">
        <v>27.501199999999997</v>
      </c>
      <c r="I44" s="5"/>
      <c r="J44" s="5"/>
      <c r="K44" s="5"/>
      <c r="L44" s="5"/>
      <c r="M44" s="5"/>
      <c r="N44" s="5"/>
      <c r="O44" s="5"/>
    </row>
    <row r="45" spans="1:15" x14ac:dyDescent="0.3">
      <c r="A45" t="str">
        <f t="shared" si="1"/>
        <v/>
      </c>
      <c r="B45" s="4">
        <v>39295</v>
      </c>
      <c r="C45" s="27">
        <v>32.556139999999999</v>
      </c>
      <c r="D45" s="27">
        <v>16.532140000000002</v>
      </c>
      <c r="E45" s="27">
        <v>19.66169</v>
      </c>
      <c r="F45" s="27">
        <v>25.510070000000002</v>
      </c>
      <c r="G45" s="27">
        <v>26.707700000000003</v>
      </c>
      <c r="H45" s="27">
        <v>27.488230000000001</v>
      </c>
      <c r="I45" s="5"/>
      <c r="J45" s="5"/>
      <c r="K45" s="5"/>
      <c r="L45" s="5"/>
      <c r="M45" s="5"/>
      <c r="N45" s="5"/>
      <c r="O45" s="5"/>
    </row>
    <row r="46" spans="1:15" x14ac:dyDescent="0.3">
      <c r="A46" t="str">
        <f t="shared" si="1"/>
        <v/>
      </c>
      <c r="B46" s="4">
        <v>39326</v>
      </c>
      <c r="C46" s="27">
        <v>32.433520000000001</v>
      </c>
      <c r="D46" s="27">
        <v>16.573229999999999</v>
      </c>
      <c r="E46" s="27">
        <v>19.60829</v>
      </c>
      <c r="F46" s="27">
        <v>25.469090000000001</v>
      </c>
      <c r="G46" s="27">
        <v>26.737390000000001</v>
      </c>
      <c r="H46" s="27">
        <v>27.49587</v>
      </c>
      <c r="I46" s="5"/>
      <c r="J46" s="5"/>
      <c r="K46" s="5"/>
      <c r="L46" s="5"/>
      <c r="M46" s="5"/>
      <c r="N46" s="5"/>
      <c r="O46" s="5"/>
    </row>
    <row r="47" spans="1:15" x14ac:dyDescent="0.3">
      <c r="A47" t="str">
        <f t="shared" si="1"/>
        <v/>
      </c>
      <c r="B47" s="4">
        <v>39356</v>
      </c>
      <c r="C47" s="27">
        <v>32.38984</v>
      </c>
      <c r="D47" s="27">
        <v>16.598950000000002</v>
      </c>
      <c r="E47" s="27">
        <v>19.59721</v>
      </c>
      <c r="F47" s="27">
        <v>25.443529999999999</v>
      </c>
      <c r="G47" s="27">
        <v>26.767710000000001</v>
      </c>
      <c r="H47" s="27">
        <v>27.477329999999998</v>
      </c>
      <c r="I47" s="5"/>
      <c r="J47" s="5"/>
      <c r="K47" s="5"/>
      <c r="L47" s="5"/>
      <c r="M47" s="5"/>
      <c r="N47" s="5"/>
      <c r="O47" s="5"/>
    </row>
    <row r="48" spans="1:15" x14ac:dyDescent="0.3">
      <c r="A48" t="str">
        <f t="shared" si="1"/>
        <v/>
      </c>
      <c r="B48" s="4">
        <v>39387</v>
      </c>
      <c r="C48" s="27">
        <v>32.381129999999999</v>
      </c>
      <c r="D48" s="27">
        <v>16.56793</v>
      </c>
      <c r="E48" s="27">
        <v>19.56926</v>
      </c>
      <c r="F48" s="27">
        <v>25.427060000000001</v>
      </c>
      <c r="G48" s="27">
        <v>26.776539999999997</v>
      </c>
      <c r="H48" s="27">
        <v>27.441919999999996</v>
      </c>
      <c r="I48" s="5"/>
      <c r="J48" s="5"/>
      <c r="K48" s="5"/>
      <c r="L48" s="5"/>
      <c r="M48" s="5"/>
      <c r="N48" s="5"/>
      <c r="O48" s="5"/>
    </row>
    <row r="49" spans="1:15" x14ac:dyDescent="0.3">
      <c r="A49" t="str">
        <f t="shared" si="1"/>
        <v/>
      </c>
      <c r="B49" s="4">
        <v>39417</v>
      </c>
      <c r="C49" s="27">
        <v>32.457609999999995</v>
      </c>
      <c r="D49" s="27">
        <v>16.588900000000002</v>
      </c>
      <c r="E49" s="27">
        <v>19.465229999999998</v>
      </c>
      <c r="F49" s="27">
        <v>25.424119999999998</v>
      </c>
      <c r="G49" s="27">
        <v>26.767890000000001</v>
      </c>
      <c r="H49" s="27">
        <v>27.439080000000001</v>
      </c>
      <c r="I49" s="5"/>
      <c r="J49" s="5"/>
      <c r="K49" s="5"/>
      <c r="L49" s="5"/>
      <c r="M49" s="5"/>
      <c r="N49" s="5"/>
      <c r="O49" s="5"/>
    </row>
    <row r="50" spans="1:15" x14ac:dyDescent="0.3">
      <c r="A50" t="str">
        <f t="shared" si="1"/>
        <v/>
      </c>
      <c r="B50" s="4">
        <v>39448</v>
      </c>
      <c r="C50" s="27">
        <v>32.379219999999997</v>
      </c>
      <c r="D50" s="27">
        <v>16.523570000000003</v>
      </c>
      <c r="E50" s="27">
        <v>19.390270000000001</v>
      </c>
      <c r="F50" s="27">
        <v>25.439240000000002</v>
      </c>
      <c r="G50" s="27">
        <v>26.743919999999999</v>
      </c>
      <c r="H50" s="27">
        <v>27.41901</v>
      </c>
      <c r="I50" s="5"/>
      <c r="J50" s="5"/>
      <c r="K50" s="5"/>
      <c r="L50" s="5"/>
      <c r="M50" s="5"/>
      <c r="N50" s="5"/>
      <c r="O50" s="5"/>
    </row>
    <row r="51" spans="1:15" x14ac:dyDescent="0.3">
      <c r="A51" t="str">
        <f t="shared" si="1"/>
        <v/>
      </c>
      <c r="B51" s="4">
        <v>39479</v>
      </c>
      <c r="C51" s="27">
        <v>32.290600000000005</v>
      </c>
      <c r="D51" s="27">
        <v>16.553170000000001</v>
      </c>
      <c r="E51" s="27">
        <v>19.332530000000002</v>
      </c>
      <c r="F51" s="27">
        <v>25.450990000000001</v>
      </c>
      <c r="G51" s="27">
        <v>26.724710000000002</v>
      </c>
      <c r="H51" s="27">
        <v>27.402999999999999</v>
      </c>
      <c r="I51" s="5"/>
      <c r="J51" s="5"/>
      <c r="K51" s="5"/>
      <c r="L51" s="5"/>
      <c r="M51" s="5"/>
      <c r="N51" s="5"/>
      <c r="O51" s="5"/>
    </row>
    <row r="52" spans="1:15" x14ac:dyDescent="0.3">
      <c r="A52" t="str">
        <f t="shared" si="1"/>
        <v/>
      </c>
      <c r="B52" s="4">
        <v>39508</v>
      </c>
      <c r="C52" s="27">
        <v>32.066040000000001</v>
      </c>
      <c r="D52" s="27">
        <v>16.5943</v>
      </c>
      <c r="E52" s="27">
        <v>19.308589999999999</v>
      </c>
      <c r="F52" s="27">
        <v>25.444230000000001</v>
      </c>
      <c r="G52" s="27">
        <v>26.720319999999997</v>
      </c>
      <c r="H52" s="27">
        <v>27.395859999999999</v>
      </c>
      <c r="I52" s="5"/>
      <c r="J52" s="5"/>
      <c r="K52" s="5"/>
      <c r="L52" s="5"/>
      <c r="M52" s="5"/>
      <c r="N52" s="5"/>
      <c r="O52" s="5"/>
    </row>
    <row r="53" spans="1:15" x14ac:dyDescent="0.3">
      <c r="A53" t="str">
        <f t="shared" si="1"/>
        <v/>
      </c>
      <c r="B53" s="4">
        <v>39539</v>
      </c>
      <c r="C53" s="27">
        <v>31.904690000000002</v>
      </c>
      <c r="D53" s="27">
        <v>16.569569999999999</v>
      </c>
      <c r="E53" s="27">
        <v>19.290499999999998</v>
      </c>
      <c r="F53" s="27">
        <v>25.401699999999998</v>
      </c>
      <c r="G53" s="27">
        <v>26.717170000000003</v>
      </c>
      <c r="H53" s="27">
        <v>27.398479999999996</v>
      </c>
      <c r="I53" s="5"/>
      <c r="J53" s="5"/>
      <c r="K53" s="5"/>
      <c r="L53" s="5"/>
      <c r="M53" s="5"/>
      <c r="N53" s="5"/>
      <c r="O53" s="5"/>
    </row>
    <row r="54" spans="1:15" x14ac:dyDescent="0.3">
      <c r="A54" t="str">
        <f t="shared" si="1"/>
        <v/>
      </c>
      <c r="B54" s="4">
        <v>39569</v>
      </c>
      <c r="C54" s="27">
        <v>31.779160000000001</v>
      </c>
      <c r="D54" s="27">
        <v>16.581760000000003</v>
      </c>
      <c r="E54" s="27">
        <v>19.332559999999997</v>
      </c>
      <c r="F54" s="27">
        <v>25.372489999999999</v>
      </c>
      <c r="G54" s="27">
        <v>26.726339999999997</v>
      </c>
      <c r="H54" s="27">
        <v>27.39603</v>
      </c>
      <c r="I54" s="5"/>
      <c r="J54" s="5"/>
      <c r="K54" s="5"/>
      <c r="L54" s="5"/>
      <c r="M54" s="5"/>
      <c r="N54" s="5"/>
      <c r="O54" s="5"/>
    </row>
    <row r="55" spans="1:15" x14ac:dyDescent="0.3">
      <c r="A55" t="str">
        <f t="shared" si="1"/>
        <v/>
      </c>
      <c r="B55" s="4">
        <v>39600</v>
      </c>
      <c r="C55" s="27">
        <v>31.667119999999997</v>
      </c>
      <c r="D55" s="27">
        <v>16.614609999999999</v>
      </c>
      <c r="E55" s="27">
        <v>19.322520000000001</v>
      </c>
      <c r="F55" s="27">
        <v>25.325779999999998</v>
      </c>
      <c r="G55" s="27">
        <v>26.728349999999999</v>
      </c>
      <c r="H55" s="27">
        <v>27.399059999999999</v>
      </c>
      <c r="I55" s="5"/>
      <c r="J55" s="5"/>
      <c r="K55" s="5"/>
      <c r="L55" s="5"/>
      <c r="M55" s="5"/>
      <c r="N55" s="5"/>
      <c r="O55" s="5"/>
    </row>
    <row r="56" spans="1:15" x14ac:dyDescent="0.3">
      <c r="B56" s="4">
        <v>39630</v>
      </c>
      <c r="C56" s="27">
        <v>31.582120000000003</v>
      </c>
      <c r="D56" s="27">
        <v>16.617419999999999</v>
      </c>
      <c r="E56" s="27">
        <v>19.317920000000001</v>
      </c>
      <c r="F56" s="27">
        <v>25.267260000000004</v>
      </c>
      <c r="G56" s="27">
        <v>26.741050000000001</v>
      </c>
      <c r="H56" s="27">
        <v>27.407299999999999</v>
      </c>
      <c r="I56" s="5"/>
      <c r="J56" s="5"/>
      <c r="K56" s="5"/>
      <c r="L56" s="5"/>
      <c r="M56" s="5"/>
      <c r="N56" s="5"/>
      <c r="O56" s="5"/>
    </row>
    <row r="57" spans="1:15" x14ac:dyDescent="0.3">
      <c r="A57" t="str">
        <f t="shared" si="1"/>
        <v/>
      </c>
      <c r="B57" s="4">
        <v>39661</v>
      </c>
      <c r="C57" s="27">
        <v>31.463000000000001</v>
      </c>
      <c r="D57" s="27">
        <v>16.615840000000002</v>
      </c>
      <c r="E57" s="27">
        <v>19.355820000000001</v>
      </c>
      <c r="F57" s="27">
        <v>25.22513</v>
      </c>
      <c r="G57" s="27">
        <v>26.751789999999996</v>
      </c>
      <c r="H57" s="27">
        <v>27.39649</v>
      </c>
      <c r="I57" s="5"/>
      <c r="J57" s="5"/>
      <c r="K57" s="5"/>
      <c r="L57" s="5"/>
      <c r="M57" s="5"/>
      <c r="N57" s="5"/>
      <c r="O57" s="5"/>
    </row>
    <row r="58" spans="1:15" x14ac:dyDescent="0.3">
      <c r="A58" t="str">
        <f t="shared" si="1"/>
        <v/>
      </c>
      <c r="B58" s="4">
        <v>39692</v>
      </c>
      <c r="C58" s="27">
        <v>31.442209999999999</v>
      </c>
      <c r="D58" s="27">
        <v>16.568630000000002</v>
      </c>
      <c r="E58" s="27">
        <v>19.342420000000001</v>
      </c>
      <c r="F58" s="27">
        <v>25.156600000000001</v>
      </c>
      <c r="G58" s="27">
        <v>26.763979999999997</v>
      </c>
      <c r="H58" s="27">
        <v>27.378590000000003</v>
      </c>
      <c r="I58" s="5"/>
      <c r="J58" s="5"/>
      <c r="K58" s="5"/>
      <c r="L58" s="5"/>
      <c r="M58" s="5"/>
      <c r="N58" s="5"/>
      <c r="O58" s="5"/>
    </row>
    <row r="59" spans="1:15" x14ac:dyDescent="0.3">
      <c r="A59" t="str">
        <f t="shared" si="1"/>
        <v/>
      </c>
      <c r="B59" s="4">
        <v>39722</v>
      </c>
      <c r="C59" s="27">
        <v>31.351710000000001</v>
      </c>
      <c r="D59" s="27">
        <v>16.540460000000003</v>
      </c>
      <c r="E59" s="27">
        <v>19.31222</v>
      </c>
      <c r="F59" s="27">
        <v>25.087399999999999</v>
      </c>
      <c r="G59" s="27">
        <v>26.766830000000002</v>
      </c>
      <c r="H59" s="27">
        <v>27.365190000000002</v>
      </c>
      <c r="I59" s="5"/>
      <c r="J59" s="5"/>
      <c r="K59" s="5"/>
      <c r="L59" s="5"/>
      <c r="M59" s="5"/>
      <c r="N59" s="5"/>
      <c r="O59" s="5"/>
    </row>
    <row r="60" spans="1:15" x14ac:dyDescent="0.3">
      <c r="A60" t="str">
        <f t="shared" si="1"/>
        <v/>
      </c>
      <c r="B60" s="4">
        <v>39753</v>
      </c>
      <c r="C60" s="27">
        <v>31.27647</v>
      </c>
      <c r="D60" s="27">
        <v>16.531580000000002</v>
      </c>
      <c r="E60" s="27">
        <v>19.26314</v>
      </c>
      <c r="F60" s="27">
        <v>25.014989999999997</v>
      </c>
      <c r="G60" s="27">
        <v>26.75132</v>
      </c>
      <c r="H60" s="27">
        <v>27.365760000000002</v>
      </c>
      <c r="I60" s="5"/>
      <c r="J60" s="5"/>
      <c r="K60" s="5"/>
      <c r="L60" s="5"/>
      <c r="M60" s="5"/>
      <c r="N60" s="5"/>
      <c r="O60" s="5"/>
    </row>
    <row r="61" spans="1:15" x14ac:dyDescent="0.3">
      <c r="A61" t="str">
        <f t="shared" si="1"/>
        <v/>
      </c>
      <c r="B61" s="4">
        <v>39783</v>
      </c>
      <c r="C61" s="27">
        <v>31.143609999999999</v>
      </c>
      <c r="D61" s="27">
        <v>16.47278</v>
      </c>
      <c r="E61" s="27">
        <v>19.218070000000001</v>
      </c>
      <c r="F61" s="27">
        <v>24.937629999999999</v>
      </c>
      <c r="G61" s="27">
        <v>26.734790000000004</v>
      </c>
      <c r="H61" s="27">
        <v>27.323449999999998</v>
      </c>
      <c r="I61" s="5"/>
      <c r="J61" s="5"/>
      <c r="K61" s="5"/>
      <c r="L61" s="5"/>
      <c r="M61" s="5"/>
      <c r="N61" s="5"/>
      <c r="O61" s="5"/>
    </row>
    <row r="62" spans="1:15" x14ac:dyDescent="0.3">
      <c r="A62" t="str">
        <f t="shared" si="1"/>
        <v/>
      </c>
      <c r="B62" s="4">
        <v>39814</v>
      </c>
      <c r="C62" s="27">
        <v>31.057970000000001</v>
      </c>
      <c r="D62" s="27">
        <v>16.402829999999998</v>
      </c>
      <c r="E62" s="27">
        <v>19.21988</v>
      </c>
      <c r="F62" s="27">
        <v>24.862020000000001</v>
      </c>
      <c r="G62" s="27">
        <v>26.717140000000001</v>
      </c>
      <c r="H62" s="27">
        <v>27.23526</v>
      </c>
      <c r="I62" s="5"/>
      <c r="J62" s="5"/>
      <c r="K62" s="5"/>
      <c r="L62" s="5"/>
      <c r="M62" s="5"/>
      <c r="N62" s="5"/>
      <c r="O62" s="5"/>
    </row>
    <row r="63" spans="1:15" x14ac:dyDescent="0.3">
      <c r="A63" t="str">
        <f t="shared" si="1"/>
        <v/>
      </c>
      <c r="B63" s="4">
        <v>39845</v>
      </c>
      <c r="C63" s="27">
        <v>30.919639999999998</v>
      </c>
      <c r="D63" s="27">
        <v>16.281570000000002</v>
      </c>
      <c r="E63" s="27">
        <v>19.165800000000001</v>
      </c>
      <c r="F63" s="27">
        <v>24.757989999999999</v>
      </c>
      <c r="G63" s="27">
        <v>26.668039999999998</v>
      </c>
      <c r="H63" s="27">
        <v>27.140160000000002</v>
      </c>
      <c r="I63" s="5"/>
      <c r="J63" s="5"/>
      <c r="K63" s="5"/>
      <c r="L63" s="5"/>
      <c r="M63" s="5"/>
      <c r="N63" s="5"/>
      <c r="O63" s="5"/>
    </row>
    <row r="64" spans="1:15" x14ac:dyDescent="0.3">
      <c r="A64" t="str">
        <f t="shared" si="1"/>
        <v/>
      </c>
      <c r="B64" s="4">
        <v>39873</v>
      </c>
      <c r="C64" s="27">
        <v>30.868119999999998</v>
      </c>
      <c r="D64" s="27">
        <v>16.18357</v>
      </c>
      <c r="E64" s="27">
        <v>19.104869999999998</v>
      </c>
      <c r="F64" s="27">
        <v>24.632729999999999</v>
      </c>
      <c r="G64" s="27">
        <v>26.625209999999999</v>
      </c>
      <c r="H64" s="27">
        <v>27.045209999999997</v>
      </c>
      <c r="I64" s="5"/>
      <c r="J64" s="5"/>
      <c r="K64" s="5"/>
      <c r="L64" s="5"/>
      <c r="M64" s="5"/>
      <c r="N64" s="5"/>
      <c r="O64" s="5"/>
    </row>
    <row r="65" spans="1:15" x14ac:dyDescent="0.3">
      <c r="A65" t="str">
        <f t="shared" si="1"/>
        <v/>
      </c>
      <c r="B65" s="4">
        <v>39904</v>
      </c>
      <c r="C65" s="27">
        <v>30.818519999999999</v>
      </c>
      <c r="D65" s="27">
        <v>16.100670000000001</v>
      </c>
      <c r="E65" s="27">
        <v>18.988710000000001</v>
      </c>
      <c r="F65" s="27">
        <v>24.506700000000002</v>
      </c>
      <c r="G65" s="27">
        <v>26.57236</v>
      </c>
      <c r="H65" s="27">
        <v>26.937909999999999</v>
      </c>
      <c r="I65" s="5"/>
      <c r="J65" s="5"/>
      <c r="K65" s="5"/>
      <c r="L65" s="5"/>
      <c r="M65" s="5"/>
      <c r="N65" s="5"/>
      <c r="O65" s="5"/>
    </row>
    <row r="66" spans="1:15" x14ac:dyDescent="0.3">
      <c r="A66" t="str">
        <f t="shared" si="1"/>
        <v/>
      </c>
      <c r="B66" s="4">
        <v>39934</v>
      </c>
      <c r="C66" s="27">
        <v>30.736039999999999</v>
      </c>
      <c r="D66" s="27">
        <v>16.084060000000001</v>
      </c>
      <c r="E66" s="27">
        <v>18.789190000000001</v>
      </c>
      <c r="F66" s="27">
        <v>24.401149999999998</v>
      </c>
      <c r="G66" s="27">
        <v>26.489800000000002</v>
      </c>
      <c r="H66" s="27">
        <v>26.846579999999996</v>
      </c>
      <c r="I66" s="5"/>
      <c r="J66" s="5"/>
      <c r="K66" s="5"/>
      <c r="L66" s="5"/>
      <c r="M66" s="5"/>
      <c r="N66" s="5"/>
      <c r="O66" s="5"/>
    </row>
    <row r="67" spans="1:15" x14ac:dyDescent="0.3">
      <c r="A67" t="str">
        <f t="shared" si="1"/>
        <v/>
      </c>
      <c r="B67" s="4">
        <v>39965</v>
      </c>
      <c r="C67" s="27">
        <v>30.506270000000001</v>
      </c>
      <c r="D67" s="27">
        <v>16.056239999999999</v>
      </c>
      <c r="E67" s="27">
        <v>18.64799</v>
      </c>
      <c r="F67" s="27">
        <v>24.287410000000001</v>
      </c>
      <c r="G67" s="27">
        <v>26.40879</v>
      </c>
      <c r="H67" s="27">
        <v>26.751089999999998</v>
      </c>
      <c r="I67" s="5"/>
      <c r="J67" s="5"/>
      <c r="K67" s="5"/>
      <c r="L67" s="5"/>
      <c r="M67" s="5"/>
      <c r="N67" s="5"/>
      <c r="O67" s="5"/>
    </row>
    <row r="68" spans="1:15" x14ac:dyDescent="0.3">
      <c r="B68" s="4">
        <v>39995</v>
      </c>
      <c r="C68" s="27">
        <v>30.287459999999999</v>
      </c>
      <c r="D68" s="27">
        <v>16.032330000000002</v>
      </c>
      <c r="E68" s="27">
        <v>18.4543</v>
      </c>
      <c r="F68" s="27">
        <v>24.20092</v>
      </c>
      <c r="G68" s="27">
        <v>26.30339</v>
      </c>
      <c r="H68" s="27">
        <v>26.658549999999998</v>
      </c>
      <c r="I68" s="5"/>
      <c r="J68" s="5"/>
      <c r="K68" s="5"/>
      <c r="L68" s="5"/>
      <c r="M68" s="5"/>
      <c r="N68" s="5"/>
      <c r="O68" s="5"/>
    </row>
    <row r="69" spans="1:15" x14ac:dyDescent="0.3">
      <c r="A69" t="str">
        <f t="shared" si="1"/>
        <v/>
      </c>
      <c r="B69" s="4">
        <v>40026</v>
      </c>
      <c r="C69" s="27">
        <v>30.03809</v>
      </c>
      <c r="D69" s="27">
        <v>16.052199999999999</v>
      </c>
      <c r="E69" s="27">
        <v>18.256430000000002</v>
      </c>
      <c r="F69" s="27">
        <v>24.101780000000002</v>
      </c>
      <c r="G69" s="27">
        <v>26.224389999999996</v>
      </c>
      <c r="H69" s="27">
        <v>26.562019999999997</v>
      </c>
      <c r="I69" s="5"/>
      <c r="J69" s="5"/>
      <c r="K69" s="5"/>
      <c r="L69" s="5"/>
      <c r="M69" s="5"/>
      <c r="N69" s="5"/>
      <c r="O69" s="5"/>
    </row>
    <row r="70" spans="1:15" x14ac:dyDescent="0.3">
      <c r="A70" t="str">
        <f t="shared" si="1"/>
        <v/>
      </c>
      <c r="B70" s="4">
        <v>40057</v>
      </c>
      <c r="C70" s="27">
        <v>29.859870000000001</v>
      </c>
      <c r="D70" s="27">
        <v>15.937529999999999</v>
      </c>
      <c r="E70" s="27">
        <v>18.13738</v>
      </c>
      <c r="F70" s="27">
        <v>24.014720000000001</v>
      </c>
      <c r="G70" s="27">
        <v>26.150810000000003</v>
      </c>
      <c r="H70" s="27">
        <v>26.461240000000004</v>
      </c>
      <c r="I70" s="5"/>
      <c r="J70" s="5"/>
      <c r="K70" s="5"/>
      <c r="L70" s="5"/>
      <c r="M70" s="5"/>
      <c r="N70" s="5"/>
      <c r="O70" s="5"/>
    </row>
    <row r="71" spans="1:15" x14ac:dyDescent="0.3">
      <c r="A71" t="str">
        <f t="shared" ref="A71:A134" si="2">IF(MONTH(B71)=7, _xlfn.CONCAT("'", RIGHT(YEAR(B71),2)), "")</f>
        <v/>
      </c>
      <c r="B71" s="4">
        <v>40087</v>
      </c>
      <c r="C71" s="27">
        <v>29.683229999999998</v>
      </c>
      <c r="D71" s="27">
        <v>15.838199999999999</v>
      </c>
      <c r="E71" s="27">
        <v>17.976210000000002</v>
      </c>
      <c r="F71" s="27">
        <v>23.91385</v>
      </c>
      <c r="G71" s="27">
        <v>26.070650000000001</v>
      </c>
      <c r="H71" s="27">
        <v>26.346239999999998</v>
      </c>
      <c r="I71" s="5"/>
      <c r="J71" s="5"/>
      <c r="K71" s="5"/>
      <c r="L71" s="5"/>
      <c r="M71" s="5"/>
      <c r="N71" s="5"/>
      <c r="O71" s="5"/>
    </row>
    <row r="72" spans="1:15" x14ac:dyDescent="0.3">
      <c r="A72" t="str">
        <f t="shared" si="2"/>
        <v/>
      </c>
      <c r="B72" s="4">
        <v>40118</v>
      </c>
      <c r="C72" s="27">
        <v>29.401209999999999</v>
      </c>
      <c r="D72" s="27">
        <v>15.767770000000001</v>
      </c>
      <c r="E72" s="27">
        <v>17.8307</v>
      </c>
      <c r="F72" s="27">
        <v>23.792899999999999</v>
      </c>
      <c r="G72" s="27">
        <v>26.032739999999997</v>
      </c>
      <c r="H72" s="27">
        <v>26.222560000000001</v>
      </c>
      <c r="I72" s="5"/>
      <c r="J72" s="5"/>
      <c r="K72" s="5"/>
      <c r="L72" s="5"/>
      <c r="M72" s="5"/>
      <c r="N72" s="5"/>
      <c r="O72" s="5"/>
    </row>
    <row r="73" spans="1:15" x14ac:dyDescent="0.3">
      <c r="A73" t="str">
        <f t="shared" si="2"/>
        <v/>
      </c>
      <c r="B73" s="4">
        <v>40148</v>
      </c>
      <c r="C73" s="27">
        <v>29.158919999999998</v>
      </c>
      <c r="D73" s="27">
        <v>15.694939999999999</v>
      </c>
      <c r="E73" s="27">
        <v>17.698720000000002</v>
      </c>
      <c r="F73" s="27">
        <v>23.71095</v>
      </c>
      <c r="G73" s="27">
        <v>25.971660000000004</v>
      </c>
      <c r="H73" s="27">
        <v>26.125809999999998</v>
      </c>
      <c r="I73" s="5"/>
      <c r="J73" s="5"/>
      <c r="K73" s="5"/>
      <c r="L73" s="5"/>
      <c r="M73" s="5"/>
      <c r="N73" s="5"/>
      <c r="O73" s="5"/>
    </row>
    <row r="74" spans="1:15" x14ac:dyDescent="0.3">
      <c r="A74" t="str">
        <f t="shared" si="2"/>
        <v/>
      </c>
      <c r="B74" s="4">
        <v>40179</v>
      </c>
      <c r="C74" s="27">
        <v>29.002200000000002</v>
      </c>
      <c r="D74" s="27">
        <v>15.580459999999999</v>
      </c>
      <c r="E74" s="27">
        <v>17.53078</v>
      </c>
      <c r="F74" s="27">
        <v>23.603260000000002</v>
      </c>
      <c r="G74" s="27">
        <v>25.901679999999999</v>
      </c>
      <c r="H74" s="27">
        <v>26.071369999999998</v>
      </c>
      <c r="I74" s="5"/>
      <c r="J74" s="5"/>
      <c r="K74" s="5"/>
      <c r="L74" s="5"/>
      <c r="M74" s="5"/>
      <c r="N74" s="5"/>
      <c r="O74" s="5"/>
    </row>
    <row r="75" spans="1:15" x14ac:dyDescent="0.3">
      <c r="A75" t="str">
        <f t="shared" si="2"/>
        <v/>
      </c>
      <c r="B75" s="4">
        <v>40210</v>
      </c>
      <c r="C75" s="27">
        <v>28.900500000000001</v>
      </c>
      <c r="D75" s="27">
        <v>15.42985</v>
      </c>
      <c r="E75" s="27">
        <v>17.42381</v>
      </c>
      <c r="F75" s="27">
        <v>23.532139999999998</v>
      </c>
      <c r="G75" s="27">
        <v>25.82048</v>
      </c>
      <c r="H75" s="27">
        <v>26.072590000000002</v>
      </c>
      <c r="I75" s="5"/>
      <c r="J75" s="5"/>
      <c r="K75" s="5"/>
      <c r="L75" s="5"/>
      <c r="M75" s="5"/>
      <c r="N75" s="5"/>
      <c r="O75" s="5"/>
    </row>
    <row r="76" spans="1:15" x14ac:dyDescent="0.3">
      <c r="A76" t="str">
        <f t="shared" si="2"/>
        <v/>
      </c>
      <c r="B76" s="4">
        <v>40238</v>
      </c>
      <c r="C76" s="27">
        <v>28.717579999999998</v>
      </c>
      <c r="D76" s="27">
        <v>15.377669999999998</v>
      </c>
      <c r="E76" s="27">
        <v>17.310039999999997</v>
      </c>
      <c r="F76" s="27">
        <v>23.477120000000003</v>
      </c>
      <c r="G76" s="27">
        <v>25.73912</v>
      </c>
      <c r="H76" s="27">
        <v>26.078289999999999</v>
      </c>
      <c r="I76" s="5"/>
      <c r="J76" s="5"/>
      <c r="K76" s="5"/>
      <c r="L76" s="5"/>
      <c r="M76" s="5"/>
      <c r="N76" s="5"/>
      <c r="O76" s="5"/>
    </row>
    <row r="77" spans="1:15" x14ac:dyDescent="0.3">
      <c r="A77" t="str">
        <f t="shared" si="2"/>
        <v/>
      </c>
      <c r="B77" s="4">
        <v>40269</v>
      </c>
      <c r="C77" s="27">
        <v>28.621880000000001</v>
      </c>
      <c r="D77" s="27">
        <v>15.32395</v>
      </c>
      <c r="E77" s="27">
        <v>17.148579999999999</v>
      </c>
      <c r="F77" s="27">
        <v>23.458390000000001</v>
      </c>
      <c r="G77" s="27">
        <v>25.641629999999999</v>
      </c>
      <c r="H77" s="27">
        <v>26.096599999999999</v>
      </c>
      <c r="I77" s="5"/>
      <c r="J77" s="5"/>
      <c r="K77" s="5"/>
      <c r="L77" s="5"/>
      <c r="M77" s="5"/>
      <c r="N77" s="5"/>
      <c r="O77" s="5"/>
    </row>
    <row r="78" spans="1:15" x14ac:dyDescent="0.3">
      <c r="A78" t="str">
        <f t="shared" si="2"/>
        <v/>
      </c>
      <c r="B78" s="4">
        <v>40299</v>
      </c>
      <c r="C78" s="27">
        <v>28.520849999999996</v>
      </c>
      <c r="D78" s="27">
        <v>15.255469999999999</v>
      </c>
      <c r="E78" s="27">
        <v>16.981560000000002</v>
      </c>
      <c r="F78" s="27">
        <v>23.452919999999999</v>
      </c>
      <c r="G78" s="27">
        <v>25.565819999999999</v>
      </c>
      <c r="H78" s="27">
        <v>26.112030000000004</v>
      </c>
      <c r="I78" s="5"/>
      <c r="J78" s="5"/>
      <c r="K78" s="5"/>
      <c r="L78" s="5"/>
      <c r="M78" s="5"/>
      <c r="N78" s="5"/>
      <c r="O78" s="5"/>
    </row>
    <row r="79" spans="1:15" x14ac:dyDescent="0.3">
      <c r="A79" t="str">
        <f t="shared" si="2"/>
        <v/>
      </c>
      <c r="B79" s="4">
        <v>40330</v>
      </c>
      <c r="C79" s="27">
        <v>28.537620000000004</v>
      </c>
      <c r="D79" s="27">
        <v>15.228549999999998</v>
      </c>
      <c r="E79" s="27">
        <v>16.871510000000001</v>
      </c>
      <c r="F79" s="27">
        <v>23.4848</v>
      </c>
      <c r="G79" s="27">
        <v>25.468689999999999</v>
      </c>
      <c r="H79" s="27">
        <v>26.114100000000001</v>
      </c>
      <c r="I79" s="5"/>
      <c r="J79" s="5"/>
      <c r="K79" s="5"/>
      <c r="L79" s="5"/>
      <c r="M79" s="5"/>
      <c r="N79" s="5"/>
      <c r="O79" s="5"/>
    </row>
    <row r="80" spans="1:15" x14ac:dyDescent="0.3">
      <c r="A80" t="str">
        <f t="shared" si="2"/>
        <v>'10</v>
      </c>
      <c r="B80" s="4">
        <v>40360</v>
      </c>
      <c r="C80" s="27">
        <v>28.548249999999996</v>
      </c>
      <c r="D80" s="27">
        <v>15.095310000000001</v>
      </c>
      <c r="E80" s="27">
        <v>16.84619</v>
      </c>
      <c r="F80" s="27">
        <v>23.51041</v>
      </c>
      <c r="G80" s="27">
        <v>25.371020000000001</v>
      </c>
      <c r="H80" s="27">
        <v>26.131310000000003</v>
      </c>
      <c r="I80" s="5"/>
      <c r="J80" s="5"/>
      <c r="K80" s="5"/>
      <c r="L80" s="5"/>
      <c r="M80" s="5"/>
      <c r="N80" s="5"/>
      <c r="O80" s="5"/>
    </row>
    <row r="81" spans="1:15" x14ac:dyDescent="0.3">
      <c r="A81" t="str">
        <f t="shared" si="2"/>
        <v/>
      </c>
      <c r="B81" s="4">
        <v>40391</v>
      </c>
      <c r="C81" s="27">
        <v>28.537000000000003</v>
      </c>
      <c r="D81" s="27">
        <v>14.97</v>
      </c>
      <c r="E81" s="27">
        <v>16.819799999999997</v>
      </c>
      <c r="F81" s="27">
        <v>23.556270000000001</v>
      </c>
      <c r="G81" s="27">
        <v>25.250349999999997</v>
      </c>
      <c r="H81" s="27">
        <v>26.14536</v>
      </c>
      <c r="I81" s="5"/>
      <c r="J81" s="5"/>
      <c r="K81" s="5"/>
      <c r="L81" s="5"/>
      <c r="M81" s="5"/>
      <c r="N81" s="5"/>
      <c r="O81" s="5"/>
    </row>
    <row r="82" spans="1:15" x14ac:dyDescent="0.3">
      <c r="A82" t="str">
        <f t="shared" si="2"/>
        <v/>
      </c>
      <c r="B82" s="4">
        <v>40422</v>
      </c>
      <c r="C82" s="27">
        <v>28.486750000000001</v>
      </c>
      <c r="D82" s="27">
        <v>14.98475</v>
      </c>
      <c r="E82" s="27">
        <v>16.799900000000001</v>
      </c>
      <c r="F82" s="27">
        <v>23.602790000000002</v>
      </c>
      <c r="G82" s="27">
        <v>25.15156</v>
      </c>
      <c r="H82" s="27">
        <v>26.145699999999998</v>
      </c>
      <c r="I82" s="5"/>
      <c r="J82" s="5"/>
      <c r="K82" s="5"/>
      <c r="L82" s="5"/>
      <c r="M82" s="5"/>
      <c r="N82" s="5"/>
      <c r="O82" s="5"/>
    </row>
    <row r="83" spans="1:15" x14ac:dyDescent="0.3">
      <c r="A83" t="str">
        <f t="shared" si="2"/>
        <v/>
      </c>
      <c r="B83" s="4">
        <v>40452</v>
      </c>
      <c r="C83" s="27">
        <v>28.436129999999999</v>
      </c>
      <c r="D83" s="27">
        <v>15.04494</v>
      </c>
      <c r="E83" s="27">
        <v>16.778890000000001</v>
      </c>
      <c r="F83" s="27">
        <v>23.63383</v>
      </c>
      <c r="G83" s="27">
        <v>25.085839999999997</v>
      </c>
      <c r="H83" s="27">
        <v>26.17268</v>
      </c>
      <c r="I83" s="5"/>
      <c r="J83" s="5"/>
      <c r="K83" s="5"/>
      <c r="L83" s="5"/>
      <c r="M83" s="5"/>
      <c r="N83" s="5"/>
      <c r="O83" s="5"/>
    </row>
    <row r="84" spans="1:15" x14ac:dyDescent="0.3">
      <c r="A84" t="str">
        <f t="shared" si="2"/>
        <v/>
      </c>
      <c r="B84" s="4">
        <v>40483</v>
      </c>
      <c r="C84" s="27">
        <v>28.465829999999997</v>
      </c>
      <c r="D84" s="27">
        <v>15.10613</v>
      </c>
      <c r="E84" s="27">
        <v>16.701260000000001</v>
      </c>
      <c r="F84" s="27">
        <v>23.692630000000001</v>
      </c>
      <c r="G84" s="27">
        <v>25.006589999999999</v>
      </c>
      <c r="H84" s="27">
        <v>26.186070000000001</v>
      </c>
      <c r="I84" s="5"/>
      <c r="J84" s="5"/>
      <c r="K84" s="5"/>
      <c r="L84" s="5"/>
      <c r="M84" s="5"/>
      <c r="N84" s="5"/>
      <c r="O84" s="5"/>
    </row>
    <row r="85" spans="1:15" x14ac:dyDescent="0.3">
      <c r="A85" t="str">
        <f t="shared" si="2"/>
        <v/>
      </c>
      <c r="B85" s="4">
        <v>40513</v>
      </c>
      <c r="C85" s="27">
        <v>28.518429999999999</v>
      </c>
      <c r="D85" s="27">
        <v>15.16422</v>
      </c>
      <c r="E85" s="27">
        <v>16.599159999999998</v>
      </c>
      <c r="F85" s="27">
        <v>23.721249999999998</v>
      </c>
      <c r="G85" s="27">
        <v>24.91705</v>
      </c>
      <c r="H85" s="27">
        <v>26.205460000000002</v>
      </c>
      <c r="I85" s="5"/>
      <c r="J85" s="5"/>
      <c r="K85" s="5"/>
      <c r="L85" s="5"/>
      <c r="M85" s="5"/>
      <c r="N85" s="5"/>
      <c r="O85" s="5"/>
    </row>
    <row r="86" spans="1:15" x14ac:dyDescent="0.3">
      <c r="A86" t="str">
        <f t="shared" si="2"/>
        <v/>
      </c>
      <c r="B86" s="4">
        <v>40544</v>
      </c>
      <c r="C86" s="27">
        <v>28.621659999999999</v>
      </c>
      <c r="D86" s="27">
        <v>15.19844</v>
      </c>
      <c r="E86" s="27">
        <v>16.441590000000001</v>
      </c>
      <c r="F86" s="27">
        <v>23.79102</v>
      </c>
      <c r="G86" s="27">
        <v>24.83249</v>
      </c>
      <c r="H86" s="27">
        <v>26.228810000000003</v>
      </c>
      <c r="I86" s="5"/>
      <c r="J86" s="5"/>
      <c r="K86" s="5"/>
      <c r="L86" s="5"/>
      <c r="M86" s="5"/>
      <c r="N86" s="5"/>
      <c r="O86" s="5"/>
    </row>
    <row r="87" spans="1:15" x14ac:dyDescent="0.3">
      <c r="A87" t="str">
        <f t="shared" si="2"/>
        <v/>
      </c>
      <c r="B87" s="4">
        <v>40575</v>
      </c>
      <c r="C87" s="27">
        <v>28.754540000000002</v>
      </c>
      <c r="D87" s="27">
        <v>15.23434</v>
      </c>
      <c r="E87" s="27">
        <v>16.346319999999999</v>
      </c>
      <c r="F87" s="27">
        <v>23.84151</v>
      </c>
      <c r="G87" s="27">
        <v>24.761859999999999</v>
      </c>
      <c r="H87" s="27">
        <v>26.240740000000002</v>
      </c>
      <c r="I87" s="5"/>
      <c r="J87" s="5"/>
      <c r="K87" s="5"/>
      <c r="L87" s="5"/>
      <c r="M87" s="5"/>
      <c r="N87" s="5"/>
      <c r="O87" s="5"/>
    </row>
    <row r="88" spans="1:15" x14ac:dyDescent="0.3">
      <c r="A88" t="str">
        <f t="shared" si="2"/>
        <v/>
      </c>
      <c r="B88" s="4">
        <v>40603</v>
      </c>
      <c r="C88" s="27">
        <v>28.895310000000002</v>
      </c>
      <c r="D88" s="27">
        <v>15.17859</v>
      </c>
      <c r="E88" s="27">
        <v>16.314959999999999</v>
      </c>
      <c r="F88" s="27">
        <v>23.89791</v>
      </c>
      <c r="G88" s="27">
        <v>24.68919</v>
      </c>
      <c r="H88" s="27">
        <v>26.25881</v>
      </c>
      <c r="I88" s="5"/>
      <c r="J88" s="5"/>
      <c r="K88" s="5"/>
      <c r="L88" s="5"/>
      <c r="M88" s="5"/>
      <c r="N88" s="5"/>
      <c r="O88" s="5"/>
    </row>
    <row r="89" spans="1:15" x14ac:dyDescent="0.3">
      <c r="A89" t="str">
        <f t="shared" si="2"/>
        <v/>
      </c>
      <c r="B89" s="4">
        <v>40634</v>
      </c>
      <c r="C89" s="27">
        <v>29.00348</v>
      </c>
      <c r="D89" s="27">
        <v>15.101700000000001</v>
      </c>
      <c r="E89" s="27">
        <v>16.3584</v>
      </c>
      <c r="F89" s="27">
        <v>23.936250000000001</v>
      </c>
      <c r="G89" s="27">
        <v>24.651970000000002</v>
      </c>
      <c r="H89" s="27">
        <v>26.266749999999998</v>
      </c>
      <c r="I89" s="5"/>
      <c r="J89" s="5"/>
      <c r="K89" s="5"/>
      <c r="L89" s="5"/>
      <c r="M89" s="5"/>
      <c r="N89" s="5"/>
      <c r="O89" s="5"/>
    </row>
    <row r="90" spans="1:15" x14ac:dyDescent="0.3">
      <c r="A90" t="str">
        <f t="shared" si="2"/>
        <v/>
      </c>
      <c r="B90" s="4">
        <v>40664</v>
      </c>
      <c r="C90" s="27">
        <v>29.153220000000001</v>
      </c>
      <c r="D90" s="27">
        <v>15.00311</v>
      </c>
      <c r="E90" s="27">
        <v>16.382250000000003</v>
      </c>
      <c r="F90" s="27">
        <v>23.92304</v>
      </c>
      <c r="G90" s="27">
        <v>24.622990000000001</v>
      </c>
      <c r="H90" s="27">
        <v>26.276779999999999</v>
      </c>
      <c r="I90" s="5"/>
      <c r="J90" s="5"/>
      <c r="K90" s="5"/>
      <c r="L90" s="5"/>
      <c r="M90" s="5"/>
      <c r="N90" s="5"/>
      <c r="O90" s="5"/>
    </row>
    <row r="91" spans="1:15" x14ac:dyDescent="0.3">
      <c r="A91" t="str">
        <f t="shared" si="2"/>
        <v/>
      </c>
      <c r="B91" s="4">
        <v>40695</v>
      </c>
      <c r="C91" s="27">
        <v>29.288439999999998</v>
      </c>
      <c r="D91" s="27">
        <v>14.862330000000002</v>
      </c>
      <c r="E91" s="27">
        <v>16.357420000000001</v>
      </c>
      <c r="F91" s="27">
        <v>23.936150000000001</v>
      </c>
      <c r="G91" s="27">
        <v>24.603429999999999</v>
      </c>
      <c r="H91" s="27">
        <v>26.285439999999998</v>
      </c>
      <c r="I91" s="5"/>
      <c r="J91" s="5"/>
      <c r="K91" s="5"/>
      <c r="L91" s="5"/>
      <c r="M91" s="5"/>
      <c r="N91" s="5"/>
      <c r="O91" s="5"/>
    </row>
    <row r="92" spans="1:15" x14ac:dyDescent="0.3">
      <c r="B92" s="4">
        <v>40725</v>
      </c>
      <c r="C92" s="27">
        <v>29.358170000000001</v>
      </c>
      <c r="D92" s="27">
        <v>14.823839999999999</v>
      </c>
      <c r="E92" s="27">
        <v>16.311160000000001</v>
      </c>
      <c r="F92" s="27">
        <v>23.931010000000001</v>
      </c>
      <c r="G92" s="27">
        <v>24.590630000000001</v>
      </c>
      <c r="H92" s="27">
        <v>26.271450000000002</v>
      </c>
      <c r="I92" s="5"/>
      <c r="J92" s="5"/>
      <c r="K92" s="5"/>
      <c r="L92" s="5"/>
      <c r="M92" s="5"/>
      <c r="N92" s="5"/>
      <c r="O92" s="5"/>
    </row>
    <row r="93" spans="1:15" x14ac:dyDescent="0.3">
      <c r="A93" t="str">
        <f t="shared" si="2"/>
        <v/>
      </c>
      <c r="B93" s="4">
        <v>40756</v>
      </c>
      <c r="C93" s="27">
        <v>29.465429999999998</v>
      </c>
      <c r="D93" s="27">
        <v>14.764699999999999</v>
      </c>
      <c r="E93" s="27">
        <v>16.238530000000001</v>
      </c>
      <c r="F93" s="27">
        <v>23.90964</v>
      </c>
      <c r="G93" s="27">
        <v>24.581469999999999</v>
      </c>
      <c r="H93" s="27">
        <v>26.295940000000002</v>
      </c>
      <c r="I93" s="5"/>
      <c r="J93" s="5"/>
      <c r="K93" s="5"/>
      <c r="L93" s="5"/>
      <c r="M93" s="5"/>
      <c r="N93" s="5"/>
      <c r="O93" s="5"/>
    </row>
    <row r="94" spans="1:15" x14ac:dyDescent="0.3">
      <c r="A94" t="str">
        <f t="shared" si="2"/>
        <v/>
      </c>
      <c r="B94" s="4">
        <v>40787</v>
      </c>
      <c r="C94" s="27">
        <v>29.54196</v>
      </c>
      <c r="D94" s="27">
        <v>14.724970000000001</v>
      </c>
      <c r="E94" s="27">
        <v>16.14209</v>
      </c>
      <c r="F94" s="27">
        <v>23.889769999999999</v>
      </c>
      <c r="G94" s="27">
        <v>24.565290000000001</v>
      </c>
      <c r="H94" s="27">
        <v>26.335389999999997</v>
      </c>
      <c r="I94" s="5"/>
      <c r="J94" s="5"/>
      <c r="K94" s="5"/>
      <c r="L94" s="5"/>
      <c r="M94" s="5"/>
      <c r="N94" s="5"/>
      <c r="O94" s="5"/>
    </row>
    <row r="95" spans="1:15" x14ac:dyDescent="0.3">
      <c r="A95" t="str">
        <f t="shared" si="2"/>
        <v/>
      </c>
      <c r="B95" s="4">
        <v>40817</v>
      </c>
      <c r="C95" s="27">
        <v>29.69312</v>
      </c>
      <c r="D95" s="27">
        <v>14.699070000000001</v>
      </c>
      <c r="E95" s="27">
        <v>16.026199999999999</v>
      </c>
      <c r="F95" s="27">
        <v>23.892309999999998</v>
      </c>
      <c r="G95" s="27">
        <v>24.529450000000001</v>
      </c>
      <c r="H95" s="27">
        <v>26.3584</v>
      </c>
      <c r="I95" s="5"/>
      <c r="J95" s="5"/>
      <c r="K95" s="5"/>
      <c r="L95" s="5"/>
      <c r="M95" s="5"/>
      <c r="N95" s="5"/>
      <c r="O95" s="5"/>
    </row>
    <row r="96" spans="1:15" x14ac:dyDescent="0.3">
      <c r="A96" t="str">
        <f t="shared" si="2"/>
        <v/>
      </c>
      <c r="B96" s="4">
        <v>40848</v>
      </c>
      <c r="C96" s="27">
        <v>29.906230000000001</v>
      </c>
      <c r="D96" s="27">
        <v>14.691930000000001</v>
      </c>
      <c r="E96" s="27">
        <v>15.954830000000001</v>
      </c>
      <c r="F96" s="27">
        <v>23.89846</v>
      </c>
      <c r="G96" s="27">
        <v>24.47186</v>
      </c>
      <c r="H96" s="27">
        <v>26.392610000000001</v>
      </c>
      <c r="I96" s="5"/>
      <c r="J96" s="5"/>
      <c r="K96" s="5"/>
      <c r="L96" s="5"/>
      <c r="M96" s="5"/>
      <c r="N96" s="5"/>
      <c r="O96" s="5"/>
    </row>
    <row r="97" spans="1:15" x14ac:dyDescent="0.3">
      <c r="A97" t="str">
        <f t="shared" si="2"/>
        <v/>
      </c>
      <c r="B97" s="4">
        <v>40878</v>
      </c>
      <c r="C97" s="27">
        <v>30.049160000000004</v>
      </c>
      <c r="D97" s="27">
        <v>14.61074</v>
      </c>
      <c r="E97" s="27">
        <v>15.978909999999999</v>
      </c>
      <c r="F97" s="27">
        <v>23.927870000000002</v>
      </c>
      <c r="G97" s="27">
        <v>24.451149999999998</v>
      </c>
      <c r="H97" s="27">
        <v>26.412750000000003</v>
      </c>
      <c r="I97" s="5"/>
      <c r="J97" s="5"/>
      <c r="K97" s="5"/>
      <c r="L97" s="5"/>
      <c r="M97" s="5"/>
      <c r="N97" s="5"/>
      <c r="O97" s="5"/>
    </row>
    <row r="98" spans="1:15" x14ac:dyDescent="0.3">
      <c r="A98" t="str">
        <f t="shared" si="2"/>
        <v/>
      </c>
      <c r="B98" s="4">
        <v>40909</v>
      </c>
      <c r="C98" s="27">
        <v>30.121110000000002</v>
      </c>
      <c r="D98" s="27">
        <v>14.579529999999998</v>
      </c>
      <c r="E98" s="27">
        <v>16.03415</v>
      </c>
      <c r="F98" s="27">
        <v>23.945969999999999</v>
      </c>
      <c r="G98" s="27">
        <v>24.454519999999999</v>
      </c>
      <c r="H98" s="27">
        <v>26.426919999999999</v>
      </c>
      <c r="I98" s="5"/>
      <c r="J98" s="5"/>
      <c r="K98" s="5"/>
      <c r="L98" s="5"/>
      <c r="M98" s="5"/>
      <c r="N98" s="5"/>
      <c r="O98" s="5"/>
    </row>
    <row r="99" spans="1:15" x14ac:dyDescent="0.3">
      <c r="A99" t="str">
        <f t="shared" si="2"/>
        <v/>
      </c>
      <c r="B99" s="4">
        <v>40940</v>
      </c>
      <c r="C99" s="27">
        <v>30.167010000000001</v>
      </c>
      <c r="D99" s="27">
        <v>14.61337</v>
      </c>
      <c r="E99" s="27">
        <v>16.03613</v>
      </c>
      <c r="F99" s="27">
        <v>23.94397</v>
      </c>
      <c r="G99" s="27">
        <v>24.496979999999997</v>
      </c>
      <c r="H99" s="27">
        <v>26.425619999999999</v>
      </c>
      <c r="I99" s="5"/>
      <c r="J99" s="5"/>
      <c r="K99" s="5"/>
      <c r="L99" s="5"/>
      <c r="M99" s="5"/>
      <c r="N99" s="5"/>
      <c r="O99" s="5"/>
    </row>
    <row r="100" spans="1:15" x14ac:dyDescent="0.3">
      <c r="A100" t="str">
        <f t="shared" si="2"/>
        <v/>
      </c>
      <c r="B100" s="4">
        <v>40969</v>
      </c>
      <c r="C100" s="27">
        <v>30.258330000000001</v>
      </c>
      <c r="D100" s="27">
        <v>14.62167</v>
      </c>
      <c r="E100" s="27">
        <v>16.03585</v>
      </c>
      <c r="F100" s="27">
        <v>23.945029999999999</v>
      </c>
      <c r="G100" s="27">
        <v>24.51953</v>
      </c>
      <c r="H100" s="27">
        <v>26.439170000000001</v>
      </c>
      <c r="I100" s="5"/>
      <c r="J100" s="5"/>
      <c r="K100" s="5"/>
      <c r="L100" s="5"/>
      <c r="M100" s="5"/>
      <c r="N100" s="5"/>
      <c r="O100" s="5"/>
    </row>
    <row r="101" spans="1:15" x14ac:dyDescent="0.3">
      <c r="A101" t="str">
        <f t="shared" si="2"/>
        <v/>
      </c>
      <c r="B101" s="4">
        <v>41000</v>
      </c>
      <c r="C101" s="27">
        <v>30.293680000000002</v>
      </c>
      <c r="D101" s="27">
        <v>14.68346</v>
      </c>
      <c r="E101" s="27">
        <v>16.012450000000001</v>
      </c>
      <c r="F101" s="27">
        <v>23.963660000000001</v>
      </c>
      <c r="G101" s="27">
        <v>24.52366</v>
      </c>
      <c r="H101" s="27">
        <v>26.458100000000002</v>
      </c>
      <c r="I101" s="5"/>
      <c r="J101" s="5"/>
      <c r="K101" s="5"/>
      <c r="L101" s="5"/>
      <c r="M101" s="5"/>
      <c r="N101" s="5"/>
      <c r="O101" s="5"/>
    </row>
    <row r="102" spans="1:15" x14ac:dyDescent="0.3">
      <c r="A102" t="str">
        <f t="shared" si="2"/>
        <v/>
      </c>
      <c r="B102" s="4">
        <v>41030</v>
      </c>
      <c r="C102" s="27">
        <v>30.288369999999997</v>
      </c>
      <c r="D102" s="27">
        <v>14.740210000000001</v>
      </c>
      <c r="E102" s="27">
        <v>16.014700000000001</v>
      </c>
      <c r="F102" s="27">
        <v>23.99869</v>
      </c>
      <c r="G102" s="27">
        <v>24.519600000000001</v>
      </c>
      <c r="H102" s="27">
        <v>26.479940000000003</v>
      </c>
      <c r="I102" s="5"/>
      <c r="J102" s="5"/>
      <c r="K102" s="5"/>
      <c r="L102" s="5"/>
      <c r="M102" s="5"/>
      <c r="N102" s="5"/>
      <c r="O102" s="5"/>
    </row>
    <row r="103" spans="1:15" x14ac:dyDescent="0.3">
      <c r="A103" t="str">
        <f t="shared" si="2"/>
        <v/>
      </c>
      <c r="B103" s="4">
        <v>41061</v>
      </c>
      <c r="C103" s="27">
        <v>30.28341</v>
      </c>
      <c r="D103" s="27">
        <v>14.836689999999999</v>
      </c>
      <c r="E103" s="27">
        <v>16.032830000000001</v>
      </c>
      <c r="F103" s="27">
        <v>24.028790000000001</v>
      </c>
      <c r="G103" s="27">
        <v>24.529350000000001</v>
      </c>
      <c r="H103" s="27">
        <v>26.498239999999999</v>
      </c>
      <c r="I103" s="5"/>
      <c r="J103" s="5"/>
      <c r="K103" s="5"/>
      <c r="L103" s="5"/>
      <c r="M103" s="5"/>
      <c r="N103" s="5"/>
      <c r="O103" s="5"/>
    </row>
    <row r="104" spans="1:15" x14ac:dyDescent="0.3">
      <c r="B104" s="4">
        <v>41091</v>
      </c>
      <c r="C104" s="27">
        <v>30.322430000000001</v>
      </c>
      <c r="D104" s="27">
        <v>14.844089999999998</v>
      </c>
      <c r="E104" s="27">
        <v>16.073799999999999</v>
      </c>
      <c r="F104" s="27">
        <v>24.044519999999999</v>
      </c>
      <c r="G104" s="27">
        <v>24.563579999999998</v>
      </c>
      <c r="H104" s="27">
        <v>26.522259999999996</v>
      </c>
      <c r="I104" s="5"/>
      <c r="J104" s="5"/>
      <c r="K104" s="5"/>
      <c r="L104" s="5"/>
      <c r="M104" s="5"/>
      <c r="N104" s="5"/>
      <c r="O104" s="5"/>
    </row>
    <row r="105" spans="1:15" x14ac:dyDescent="0.3">
      <c r="A105" t="str">
        <f t="shared" si="2"/>
        <v/>
      </c>
      <c r="B105" s="4">
        <v>41122</v>
      </c>
      <c r="C105" s="27">
        <v>30.368950000000002</v>
      </c>
      <c r="D105" s="27">
        <v>14.82644</v>
      </c>
      <c r="E105" s="27">
        <v>16.132059999999999</v>
      </c>
      <c r="F105" s="27">
        <v>24.051829999999999</v>
      </c>
      <c r="G105" s="27">
        <v>24.625679999999999</v>
      </c>
      <c r="H105" s="27">
        <v>26.509290000000004</v>
      </c>
      <c r="I105" s="5"/>
      <c r="J105" s="5"/>
      <c r="K105" s="5"/>
      <c r="L105" s="5"/>
      <c r="M105" s="5"/>
      <c r="N105" s="5"/>
      <c r="O105" s="5"/>
    </row>
    <row r="106" spans="1:15" x14ac:dyDescent="0.3">
      <c r="A106" t="str">
        <f t="shared" si="2"/>
        <v/>
      </c>
      <c r="B106" s="4">
        <v>41153</v>
      </c>
      <c r="C106" s="27">
        <v>30.341170000000002</v>
      </c>
      <c r="D106" s="27">
        <v>14.840130000000002</v>
      </c>
      <c r="E106" s="27">
        <v>16.093140000000002</v>
      </c>
      <c r="F106" s="27">
        <v>24.052770000000002</v>
      </c>
      <c r="G106" s="27">
        <v>24.673819999999999</v>
      </c>
      <c r="H106" s="27">
        <v>26.520100000000003</v>
      </c>
      <c r="I106" s="5"/>
      <c r="J106" s="5"/>
      <c r="K106" s="5"/>
      <c r="L106" s="5"/>
      <c r="M106" s="5"/>
      <c r="N106" s="5"/>
      <c r="O106" s="5"/>
    </row>
    <row r="107" spans="1:15" x14ac:dyDescent="0.3">
      <c r="A107" t="str">
        <f t="shared" si="2"/>
        <v/>
      </c>
      <c r="B107" s="4">
        <v>41183</v>
      </c>
      <c r="C107" s="27">
        <v>30.346040000000002</v>
      </c>
      <c r="D107" s="27">
        <v>14.840439999999999</v>
      </c>
      <c r="E107" s="27">
        <v>16.16592</v>
      </c>
      <c r="F107" s="27">
        <v>24.05575</v>
      </c>
      <c r="G107" s="27">
        <v>24.718769999999999</v>
      </c>
      <c r="H107" s="27">
        <v>26.557940000000002</v>
      </c>
      <c r="I107" s="5"/>
      <c r="J107" s="5"/>
      <c r="K107" s="5"/>
      <c r="L107" s="5"/>
      <c r="M107" s="5"/>
      <c r="N107" s="5"/>
      <c r="O107" s="5"/>
    </row>
    <row r="108" spans="1:15" x14ac:dyDescent="0.3">
      <c r="A108" t="str">
        <f t="shared" si="2"/>
        <v/>
      </c>
      <c r="B108" s="4">
        <v>41214</v>
      </c>
      <c r="C108" s="27">
        <v>30.288749999999997</v>
      </c>
      <c r="D108" s="27">
        <v>14.840999999999999</v>
      </c>
      <c r="E108" s="27">
        <v>16.22579</v>
      </c>
      <c r="F108" s="27">
        <v>24.054380000000002</v>
      </c>
      <c r="G108" s="27">
        <v>24.784469999999999</v>
      </c>
      <c r="H108" s="27">
        <v>26.592529999999996</v>
      </c>
      <c r="I108" s="5"/>
      <c r="J108" s="5"/>
      <c r="K108" s="5"/>
      <c r="L108" s="5"/>
      <c r="M108" s="5"/>
      <c r="N108" s="5"/>
      <c r="O108" s="5"/>
    </row>
    <row r="109" spans="1:15" x14ac:dyDescent="0.3">
      <c r="A109" t="str">
        <f t="shared" si="2"/>
        <v/>
      </c>
      <c r="B109" s="4">
        <v>41244</v>
      </c>
      <c r="C109" s="27">
        <v>30.268790000000003</v>
      </c>
      <c r="D109" s="27">
        <v>14.93092</v>
      </c>
      <c r="E109" s="27">
        <v>16.219900000000003</v>
      </c>
      <c r="F109" s="27">
        <v>24.029049999999998</v>
      </c>
      <c r="G109" s="27">
        <v>24.83914</v>
      </c>
      <c r="H109" s="27">
        <v>26.613150000000001</v>
      </c>
      <c r="I109" s="5"/>
      <c r="J109" s="5"/>
      <c r="K109" s="5"/>
      <c r="L109" s="5"/>
      <c r="M109" s="5"/>
      <c r="N109" s="5"/>
      <c r="O109" s="5"/>
    </row>
    <row r="110" spans="1:15" x14ac:dyDescent="0.3">
      <c r="A110" t="str">
        <f t="shared" si="2"/>
        <v/>
      </c>
      <c r="B110" s="4">
        <v>41275</v>
      </c>
      <c r="C110" s="27">
        <v>30.2105</v>
      </c>
      <c r="D110" s="27">
        <v>15.032309999999999</v>
      </c>
      <c r="E110" s="27">
        <v>16.22392</v>
      </c>
      <c r="F110" s="27">
        <v>24.01878</v>
      </c>
      <c r="G110" s="27">
        <v>24.878489999999999</v>
      </c>
      <c r="H110" s="27">
        <v>26.631359999999997</v>
      </c>
      <c r="I110" s="5"/>
      <c r="J110" s="5"/>
      <c r="K110" s="5"/>
      <c r="L110" s="5"/>
      <c r="M110" s="5"/>
      <c r="N110" s="5"/>
      <c r="O110" s="5"/>
    </row>
    <row r="111" spans="1:15" x14ac:dyDescent="0.3">
      <c r="A111" t="str">
        <f t="shared" si="2"/>
        <v/>
      </c>
      <c r="B111" s="4">
        <v>41306</v>
      </c>
      <c r="C111" s="27">
        <v>30.145329999999998</v>
      </c>
      <c r="D111" s="27">
        <v>15.05593</v>
      </c>
      <c r="E111" s="27">
        <v>16.22871</v>
      </c>
      <c r="F111" s="27">
        <v>24.032550000000001</v>
      </c>
      <c r="G111" s="27">
        <v>24.889389999999999</v>
      </c>
      <c r="H111" s="27">
        <v>26.618120000000001</v>
      </c>
      <c r="I111" s="5"/>
      <c r="J111" s="5"/>
      <c r="K111" s="5"/>
      <c r="L111" s="5"/>
      <c r="M111" s="5"/>
      <c r="N111" s="5"/>
      <c r="O111" s="5"/>
    </row>
    <row r="112" spans="1:15" x14ac:dyDescent="0.3">
      <c r="A112" t="str">
        <f t="shared" si="2"/>
        <v/>
      </c>
      <c r="B112" s="4">
        <v>41334</v>
      </c>
      <c r="C112" s="27">
        <v>30.100169999999999</v>
      </c>
      <c r="D112" s="27">
        <v>15.1037</v>
      </c>
      <c r="E112" s="27">
        <v>16.206569999999999</v>
      </c>
      <c r="F112" s="27">
        <v>24.046810000000001</v>
      </c>
      <c r="G112" s="27">
        <v>24.90973</v>
      </c>
      <c r="H112" s="27">
        <v>26.61439</v>
      </c>
      <c r="I112" s="5"/>
      <c r="J112" s="5"/>
      <c r="K112" s="5"/>
      <c r="L112" s="5"/>
      <c r="M112" s="5"/>
      <c r="N112" s="5"/>
      <c r="O112" s="5"/>
    </row>
    <row r="113" spans="1:15" x14ac:dyDescent="0.3">
      <c r="A113" t="str">
        <f t="shared" si="2"/>
        <v/>
      </c>
      <c r="B113" s="4">
        <v>41365</v>
      </c>
      <c r="C113" s="27">
        <v>30.05696</v>
      </c>
      <c r="D113" s="27">
        <v>15.113850000000001</v>
      </c>
      <c r="E113" s="27">
        <v>16.158059999999999</v>
      </c>
      <c r="F113" s="27">
        <v>24.05752</v>
      </c>
      <c r="G113" s="27">
        <v>24.908390000000001</v>
      </c>
      <c r="H113" s="27">
        <v>26.629360000000002</v>
      </c>
      <c r="I113" s="5"/>
      <c r="J113" s="5"/>
      <c r="K113" s="5"/>
      <c r="L113" s="5"/>
      <c r="M113" s="5"/>
      <c r="N113" s="5"/>
      <c r="O113" s="5"/>
    </row>
    <row r="114" spans="1:15" x14ac:dyDescent="0.3">
      <c r="A114" t="str">
        <f t="shared" si="2"/>
        <v/>
      </c>
      <c r="B114" s="4">
        <v>41395</v>
      </c>
      <c r="C114" s="27">
        <v>30.075479999999999</v>
      </c>
      <c r="D114" s="27">
        <v>15.12163</v>
      </c>
      <c r="E114" s="27">
        <v>16.15091</v>
      </c>
      <c r="F114" s="27">
        <v>24.079819999999998</v>
      </c>
      <c r="G114" s="27">
        <v>24.91104</v>
      </c>
      <c r="H114" s="27">
        <v>26.627140000000001</v>
      </c>
      <c r="I114" s="5"/>
      <c r="J114" s="5"/>
      <c r="K114" s="5"/>
      <c r="L114" s="5"/>
      <c r="M114" s="5"/>
      <c r="N114" s="5"/>
      <c r="O114" s="5"/>
    </row>
    <row r="115" spans="1:15" x14ac:dyDescent="0.3">
      <c r="A115" t="str">
        <f t="shared" si="2"/>
        <v/>
      </c>
      <c r="B115" s="4">
        <v>41426</v>
      </c>
      <c r="C115" s="27">
        <v>29.969610000000003</v>
      </c>
      <c r="D115" s="27">
        <v>15.172230000000001</v>
      </c>
      <c r="E115" s="27">
        <v>16.125859999999999</v>
      </c>
      <c r="F115" s="27">
        <v>24.075900000000001</v>
      </c>
      <c r="G115" s="27">
        <v>24.91018</v>
      </c>
      <c r="H115" s="27">
        <v>26.649840000000001</v>
      </c>
      <c r="I115" s="5"/>
      <c r="J115" s="5"/>
      <c r="K115" s="5"/>
      <c r="L115" s="5"/>
      <c r="M115" s="5"/>
      <c r="N115" s="5"/>
      <c r="O115" s="5"/>
    </row>
    <row r="116" spans="1:15" x14ac:dyDescent="0.3">
      <c r="A116" t="str">
        <f t="shared" si="2"/>
        <v>'13</v>
      </c>
      <c r="B116" s="4">
        <v>41456</v>
      </c>
      <c r="C116" s="27">
        <v>29.946359999999999</v>
      </c>
      <c r="D116" s="27">
        <v>15.25881</v>
      </c>
      <c r="E116" s="27">
        <v>16.087029999999999</v>
      </c>
      <c r="F116" s="27">
        <v>24.10652</v>
      </c>
      <c r="G116" s="27">
        <v>24.895020000000002</v>
      </c>
      <c r="H116" s="27">
        <v>26.645350000000001</v>
      </c>
      <c r="I116" s="5"/>
      <c r="J116" s="5"/>
      <c r="K116" s="5"/>
      <c r="L116" s="5"/>
      <c r="M116" s="5"/>
      <c r="N116" s="5"/>
      <c r="O116" s="5"/>
    </row>
    <row r="117" spans="1:15" x14ac:dyDescent="0.3">
      <c r="A117" t="str">
        <f t="shared" si="2"/>
        <v/>
      </c>
      <c r="B117" s="4">
        <v>41487</v>
      </c>
      <c r="C117" s="27">
        <v>29.955140000000004</v>
      </c>
      <c r="D117" s="27">
        <v>15.372820000000001</v>
      </c>
      <c r="E117" s="27">
        <v>16.007099999999998</v>
      </c>
      <c r="F117" s="27">
        <v>24.150769999999998</v>
      </c>
      <c r="G117" s="27">
        <v>24.87828</v>
      </c>
      <c r="H117" s="27">
        <v>26.644309999999997</v>
      </c>
      <c r="I117" s="5"/>
      <c r="J117" s="5"/>
      <c r="K117" s="5"/>
      <c r="L117" s="5"/>
      <c r="M117" s="5"/>
      <c r="N117" s="5"/>
      <c r="O117" s="5"/>
    </row>
    <row r="118" spans="1:15" x14ac:dyDescent="0.3">
      <c r="A118" t="str">
        <f t="shared" si="2"/>
        <v/>
      </c>
      <c r="B118" s="4">
        <v>41518</v>
      </c>
      <c r="C118" s="27">
        <v>29.980079999999997</v>
      </c>
      <c r="D118" s="27">
        <v>15.423729999999999</v>
      </c>
      <c r="E118" s="27">
        <v>16.028890000000001</v>
      </c>
      <c r="F118" s="27">
        <v>24.180509999999998</v>
      </c>
      <c r="G118" s="27">
        <v>24.885439999999999</v>
      </c>
      <c r="H118" s="27">
        <v>26.618110000000001</v>
      </c>
      <c r="I118" s="5"/>
      <c r="J118" s="5"/>
      <c r="K118" s="5"/>
      <c r="L118" s="5"/>
      <c r="M118" s="5"/>
      <c r="N118" s="5"/>
      <c r="O118" s="5"/>
    </row>
    <row r="119" spans="1:15" x14ac:dyDescent="0.3">
      <c r="A119" t="str">
        <f t="shared" si="2"/>
        <v/>
      </c>
      <c r="B119" s="4">
        <v>41548</v>
      </c>
      <c r="C119" s="27">
        <v>30.000310000000002</v>
      </c>
      <c r="D119" s="27">
        <v>15.417770000000001</v>
      </c>
      <c r="E119" s="27">
        <v>16.037739999999999</v>
      </c>
      <c r="F119" s="27">
        <v>24.20909</v>
      </c>
      <c r="G119" s="27">
        <v>24.907340000000001</v>
      </c>
      <c r="H119" s="27">
        <v>26.56521</v>
      </c>
      <c r="I119" s="5"/>
      <c r="J119" s="5"/>
      <c r="K119" s="5"/>
      <c r="L119" s="5"/>
      <c r="M119" s="5"/>
      <c r="N119" s="5"/>
      <c r="O119" s="5"/>
    </row>
    <row r="120" spans="1:15" x14ac:dyDescent="0.3">
      <c r="A120" t="str">
        <f t="shared" si="2"/>
        <v/>
      </c>
      <c r="B120" s="4">
        <v>41579</v>
      </c>
      <c r="C120" s="27">
        <v>30.03145</v>
      </c>
      <c r="D120" s="27">
        <v>15.35824</v>
      </c>
      <c r="E120" s="27">
        <v>16.075790000000001</v>
      </c>
      <c r="F120" s="27">
        <v>24.194280000000003</v>
      </c>
      <c r="G120" s="27">
        <v>24.898340000000001</v>
      </c>
      <c r="H120" s="27">
        <v>26.538630000000001</v>
      </c>
      <c r="I120" s="5"/>
      <c r="J120" s="5"/>
      <c r="K120" s="5"/>
      <c r="L120" s="5"/>
      <c r="M120" s="5"/>
      <c r="N120" s="5"/>
      <c r="O120" s="5"/>
    </row>
    <row r="121" spans="1:15" x14ac:dyDescent="0.3">
      <c r="A121" t="str">
        <f t="shared" si="2"/>
        <v/>
      </c>
      <c r="B121" s="4">
        <v>41609</v>
      </c>
      <c r="C121" s="27">
        <v>30.085289999999997</v>
      </c>
      <c r="D121" s="27">
        <v>15.267259999999998</v>
      </c>
      <c r="E121" s="27">
        <v>16.12659</v>
      </c>
      <c r="F121" s="27">
        <v>24.203980000000001</v>
      </c>
      <c r="G121" s="27">
        <v>24.874610000000001</v>
      </c>
      <c r="H121" s="27">
        <v>26.558929999999997</v>
      </c>
      <c r="I121" s="5"/>
      <c r="J121" s="5"/>
      <c r="K121" s="5"/>
      <c r="L121" s="5"/>
      <c r="M121" s="5"/>
      <c r="N121" s="5"/>
      <c r="O121" s="5"/>
    </row>
    <row r="122" spans="1:15" x14ac:dyDescent="0.3">
      <c r="A122" t="str">
        <f t="shared" si="2"/>
        <v/>
      </c>
      <c r="B122" s="4">
        <v>41640</v>
      </c>
      <c r="C122" s="27">
        <v>30.242930000000001</v>
      </c>
      <c r="D122" s="27">
        <v>15.22329</v>
      </c>
      <c r="E122" s="27">
        <v>16.115769999999998</v>
      </c>
      <c r="F122" s="27">
        <v>24.194669999999999</v>
      </c>
      <c r="G122" s="27">
        <v>24.85528</v>
      </c>
      <c r="H122" s="27">
        <v>26.592829999999999</v>
      </c>
      <c r="I122" s="5"/>
      <c r="J122" s="5"/>
      <c r="K122" s="5"/>
      <c r="L122" s="5"/>
      <c r="M122" s="5"/>
      <c r="N122" s="5"/>
      <c r="O122" s="5"/>
    </row>
    <row r="123" spans="1:15" x14ac:dyDescent="0.3">
      <c r="A123" t="str">
        <f t="shared" si="2"/>
        <v/>
      </c>
      <c r="B123" s="4">
        <v>41671</v>
      </c>
      <c r="C123" s="27">
        <v>30.361609999999999</v>
      </c>
      <c r="D123" s="27">
        <v>15.214720000000002</v>
      </c>
      <c r="E123" s="27">
        <v>16.091720000000002</v>
      </c>
      <c r="F123" s="27">
        <v>24.20776</v>
      </c>
      <c r="G123" s="27">
        <v>24.87379</v>
      </c>
      <c r="H123" s="27">
        <v>26.625339999999998</v>
      </c>
      <c r="I123" s="5"/>
      <c r="J123" s="5"/>
      <c r="K123" s="5"/>
      <c r="L123" s="5"/>
      <c r="M123" s="5"/>
      <c r="N123" s="5"/>
      <c r="O123" s="5"/>
    </row>
    <row r="124" spans="1:15" x14ac:dyDescent="0.3">
      <c r="A124" t="str">
        <f t="shared" si="2"/>
        <v/>
      </c>
      <c r="B124" s="4">
        <v>41699</v>
      </c>
      <c r="C124" s="27">
        <v>30.394520000000004</v>
      </c>
      <c r="D124" s="27">
        <v>15.233740000000001</v>
      </c>
      <c r="E124" s="27">
        <v>16.08127</v>
      </c>
      <c r="F124" s="27">
        <v>24.223710000000001</v>
      </c>
      <c r="G124" s="27">
        <v>24.89612</v>
      </c>
      <c r="H124" s="27">
        <v>26.642490000000002</v>
      </c>
      <c r="I124" s="5"/>
      <c r="J124" s="5"/>
      <c r="K124" s="5"/>
      <c r="L124" s="5"/>
      <c r="M124" s="5"/>
      <c r="N124" s="5"/>
      <c r="O124" s="5"/>
    </row>
    <row r="125" spans="1:15" x14ac:dyDescent="0.3">
      <c r="A125" t="str">
        <f t="shared" si="2"/>
        <v/>
      </c>
      <c r="B125" s="4">
        <v>41730</v>
      </c>
      <c r="C125" s="27">
        <v>30.397809999999996</v>
      </c>
      <c r="D125" s="27">
        <v>15.366969999999998</v>
      </c>
      <c r="E125" s="27">
        <v>16.12792</v>
      </c>
      <c r="F125" s="27">
        <v>24.216529999999999</v>
      </c>
      <c r="G125" s="27">
        <v>24.968</v>
      </c>
      <c r="H125" s="27">
        <v>26.636470000000003</v>
      </c>
      <c r="I125" s="5"/>
      <c r="J125" s="5"/>
      <c r="K125" s="5"/>
      <c r="L125" s="5"/>
      <c r="M125" s="5"/>
      <c r="N125" s="5"/>
      <c r="O125" s="5"/>
    </row>
    <row r="126" spans="1:15" x14ac:dyDescent="0.3">
      <c r="A126" t="str">
        <f t="shared" si="2"/>
        <v/>
      </c>
      <c r="B126" s="4">
        <v>41760</v>
      </c>
      <c r="C126" s="27">
        <v>30.367739999999998</v>
      </c>
      <c r="D126" s="27">
        <v>15.480499999999999</v>
      </c>
      <c r="E126" s="27">
        <v>16.145379999999999</v>
      </c>
      <c r="F126" s="27">
        <v>24.220800000000001</v>
      </c>
      <c r="G126" s="27">
        <v>25.035590000000003</v>
      </c>
      <c r="H126" s="27">
        <v>26.613019999999999</v>
      </c>
      <c r="I126" s="5"/>
      <c r="J126" s="5"/>
      <c r="K126" s="5"/>
      <c r="L126" s="5"/>
      <c r="M126" s="5"/>
      <c r="N126" s="5"/>
      <c r="O126" s="5"/>
    </row>
    <row r="127" spans="1:15" x14ac:dyDescent="0.3">
      <c r="A127" t="str">
        <f t="shared" si="2"/>
        <v/>
      </c>
      <c r="B127" s="4">
        <v>41791</v>
      </c>
      <c r="C127" s="27">
        <v>30.39696</v>
      </c>
      <c r="D127" s="27">
        <v>15.54167</v>
      </c>
      <c r="E127" s="27">
        <v>16.236080000000001</v>
      </c>
      <c r="F127" s="27">
        <v>24.224419999999999</v>
      </c>
      <c r="G127" s="27">
        <v>25.08343</v>
      </c>
      <c r="H127" s="27">
        <v>26.598939999999999</v>
      </c>
      <c r="I127" s="5"/>
      <c r="J127" s="5"/>
      <c r="K127" s="5"/>
      <c r="L127" s="5"/>
      <c r="M127" s="5"/>
      <c r="N127" s="5"/>
      <c r="O127" s="5"/>
    </row>
    <row r="128" spans="1:15" x14ac:dyDescent="0.3">
      <c r="B128" s="4">
        <v>41821</v>
      </c>
      <c r="C128" s="27">
        <v>30.420960000000001</v>
      </c>
      <c r="D128" s="27">
        <v>15.575610000000001</v>
      </c>
      <c r="E128" s="27">
        <v>16.286370000000002</v>
      </c>
      <c r="F128" s="27">
        <v>24.21604</v>
      </c>
      <c r="G128" s="27">
        <v>25.164750000000002</v>
      </c>
      <c r="H128" s="27">
        <v>26.600580000000001</v>
      </c>
      <c r="I128" s="5"/>
      <c r="J128" s="5"/>
      <c r="K128" s="5"/>
      <c r="L128" s="5"/>
      <c r="M128" s="5"/>
      <c r="N128" s="5"/>
      <c r="O128" s="5"/>
    </row>
    <row r="129" spans="1:15" x14ac:dyDescent="0.3">
      <c r="A129" t="str">
        <f t="shared" si="2"/>
        <v/>
      </c>
      <c r="B129" s="4">
        <v>41852</v>
      </c>
      <c r="C129" s="27">
        <v>30.412709999999997</v>
      </c>
      <c r="D129" s="27">
        <v>15.61459</v>
      </c>
      <c r="E129" s="27">
        <v>16.383150000000001</v>
      </c>
      <c r="F129" s="27">
        <v>24.18628</v>
      </c>
      <c r="G129" s="27">
        <v>25.247579999999996</v>
      </c>
      <c r="H129" s="27">
        <v>26.596360000000001</v>
      </c>
      <c r="I129" s="5"/>
      <c r="J129" s="5"/>
      <c r="K129" s="5"/>
      <c r="L129" s="5"/>
      <c r="M129" s="5"/>
      <c r="N129" s="5"/>
      <c r="O129" s="5"/>
    </row>
    <row r="130" spans="1:15" x14ac:dyDescent="0.3">
      <c r="A130" t="str">
        <f t="shared" si="2"/>
        <v/>
      </c>
      <c r="B130" s="4">
        <v>41883</v>
      </c>
      <c r="C130" s="27">
        <v>30.403079999999999</v>
      </c>
      <c r="D130" s="27">
        <v>15.607969999999998</v>
      </c>
      <c r="E130" s="27">
        <v>16.510680000000001</v>
      </c>
      <c r="F130" s="27">
        <v>24.19444</v>
      </c>
      <c r="G130" s="27">
        <v>25.300909999999998</v>
      </c>
      <c r="H130" s="27">
        <v>26.603460000000002</v>
      </c>
      <c r="I130" s="5"/>
      <c r="J130" s="5"/>
      <c r="K130" s="5"/>
      <c r="L130" s="5"/>
      <c r="M130" s="5"/>
      <c r="N130" s="5"/>
      <c r="O130" s="5"/>
    </row>
    <row r="131" spans="1:15" x14ac:dyDescent="0.3">
      <c r="A131" t="str">
        <f t="shared" si="2"/>
        <v/>
      </c>
      <c r="B131" s="4">
        <v>41913</v>
      </c>
      <c r="C131" s="27">
        <v>30.383040000000001</v>
      </c>
      <c r="D131" s="27">
        <v>15.608179999999999</v>
      </c>
      <c r="E131" s="27">
        <v>16.575210000000002</v>
      </c>
      <c r="F131" s="27">
        <v>24.199080000000002</v>
      </c>
      <c r="G131" s="27">
        <v>25.337979999999998</v>
      </c>
      <c r="H131" s="27">
        <v>26.630979999999997</v>
      </c>
      <c r="I131" s="5"/>
      <c r="J131" s="5"/>
      <c r="K131" s="5"/>
      <c r="L131" s="5"/>
      <c r="M131" s="5"/>
      <c r="N131" s="5"/>
      <c r="O131" s="5"/>
    </row>
    <row r="132" spans="1:15" x14ac:dyDescent="0.3">
      <c r="A132" t="str">
        <f t="shared" si="2"/>
        <v/>
      </c>
      <c r="B132" s="4">
        <v>41944</v>
      </c>
      <c r="C132" s="27">
        <v>30.406949999999998</v>
      </c>
      <c r="D132" s="27">
        <v>15.69933</v>
      </c>
      <c r="E132" s="27">
        <v>16.63899</v>
      </c>
      <c r="F132" s="27">
        <v>24.240739999999999</v>
      </c>
      <c r="G132" s="27">
        <v>25.385790000000004</v>
      </c>
      <c r="H132" s="27">
        <v>26.649570000000001</v>
      </c>
      <c r="I132" s="5"/>
      <c r="J132" s="5"/>
      <c r="K132" s="5"/>
      <c r="L132" s="5"/>
      <c r="M132" s="5"/>
      <c r="N132" s="5"/>
      <c r="O132" s="5"/>
    </row>
    <row r="133" spans="1:15" x14ac:dyDescent="0.3">
      <c r="A133" t="str">
        <f t="shared" si="2"/>
        <v/>
      </c>
      <c r="B133" s="4">
        <v>41974</v>
      </c>
      <c r="C133" s="27">
        <v>30.362760000000002</v>
      </c>
      <c r="D133" s="27">
        <v>15.789680000000001</v>
      </c>
      <c r="E133" s="27">
        <v>16.693659999999998</v>
      </c>
      <c r="F133" s="27">
        <v>24.274229999999999</v>
      </c>
      <c r="G133" s="27">
        <v>25.443569999999998</v>
      </c>
      <c r="H133" s="27">
        <v>26.640900000000002</v>
      </c>
      <c r="I133" s="5"/>
      <c r="J133" s="5"/>
      <c r="K133" s="5"/>
      <c r="L133" s="5"/>
      <c r="M133" s="5"/>
      <c r="N133" s="5"/>
      <c r="O133" s="5"/>
    </row>
    <row r="134" spans="1:15" x14ac:dyDescent="0.3">
      <c r="A134" t="str">
        <f t="shared" si="2"/>
        <v/>
      </c>
      <c r="B134" s="4">
        <v>42005</v>
      </c>
      <c r="C134" s="27">
        <v>30.256610000000002</v>
      </c>
      <c r="D134" s="27">
        <v>15.80199</v>
      </c>
      <c r="E134" s="27">
        <v>16.787270000000003</v>
      </c>
      <c r="F134" s="27">
        <v>24.294119999999999</v>
      </c>
      <c r="G134" s="27">
        <v>25.498549999999998</v>
      </c>
      <c r="H134" s="27">
        <v>26.65502</v>
      </c>
      <c r="I134" s="5"/>
      <c r="J134" s="5"/>
      <c r="K134" s="5"/>
      <c r="L134" s="5"/>
      <c r="M134" s="5"/>
      <c r="N134" s="5"/>
      <c r="O134" s="5"/>
    </row>
    <row r="135" spans="1:15" x14ac:dyDescent="0.3">
      <c r="A135" t="str">
        <f t="shared" ref="A135:A198" si="3">IF(MONTH(B135)=7, _xlfn.CONCAT("'", RIGHT(YEAR(B135),2)), "")</f>
        <v/>
      </c>
      <c r="B135" s="4">
        <v>42036</v>
      </c>
      <c r="C135" s="27">
        <v>30.230170000000001</v>
      </c>
      <c r="D135" s="27">
        <v>15.832850000000001</v>
      </c>
      <c r="E135" s="27">
        <v>16.87424</v>
      </c>
      <c r="F135" s="27">
        <v>24.285870000000003</v>
      </c>
      <c r="G135" s="27">
        <v>25.546600000000002</v>
      </c>
      <c r="H135" s="27">
        <v>26.686609999999998</v>
      </c>
      <c r="I135" s="5"/>
      <c r="J135" s="5"/>
      <c r="K135" s="5"/>
      <c r="L135" s="5"/>
      <c r="M135" s="5"/>
      <c r="N135" s="5"/>
      <c r="O135" s="5"/>
    </row>
    <row r="136" spans="1:15" x14ac:dyDescent="0.3">
      <c r="A136" t="str">
        <f t="shared" si="3"/>
        <v/>
      </c>
      <c r="B136" s="4">
        <v>42064</v>
      </c>
      <c r="C136" s="27">
        <v>30.227749999999997</v>
      </c>
      <c r="D136" s="27">
        <v>15.880089999999999</v>
      </c>
      <c r="E136" s="27">
        <v>16.992850000000001</v>
      </c>
      <c r="F136" s="27">
        <v>24.277670000000001</v>
      </c>
      <c r="G136" s="27">
        <v>25.585239999999999</v>
      </c>
      <c r="H136" s="27">
        <v>26.725629999999999</v>
      </c>
      <c r="I136" s="5"/>
      <c r="J136" s="5"/>
      <c r="K136" s="5"/>
      <c r="L136" s="5"/>
      <c r="M136" s="5"/>
      <c r="N136" s="5"/>
      <c r="O136" s="5"/>
    </row>
    <row r="137" spans="1:15" x14ac:dyDescent="0.3">
      <c r="A137" t="str">
        <f t="shared" si="3"/>
        <v/>
      </c>
      <c r="B137" s="4">
        <v>42095</v>
      </c>
      <c r="C137" s="27">
        <v>30.209999999999997</v>
      </c>
      <c r="D137" s="27">
        <v>15.774989999999999</v>
      </c>
      <c r="E137" s="27">
        <v>17.073319999999999</v>
      </c>
      <c r="F137" s="27">
        <v>24.302689999999998</v>
      </c>
      <c r="G137" s="27">
        <v>25.610240000000001</v>
      </c>
      <c r="H137" s="27">
        <v>26.73236</v>
      </c>
      <c r="I137" s="5"/>
      <c r="J137" s="5"/>
      <c r="K137" s="5"/>
      <c r="L137" s="5"/>
      <c r="M137" s="5"/>
      <c r="N137" s="5"/>
      <c r="O137" s="5"/>
    </row>
    <row r="138" spans="1:15" x14ac:dyDescent="0.3">
      <c r="A138" t="str">
        <f t="shared" si="3"/>
        <v/>
      </c>
      <c r="B138" s="4">
        <v>42125</v>
      </c>
      <c r="C138" s="27">
        <v>30.207830000000001</v>
      </c>
      <c r="D138" s="27">
        <v>15.740080000000001</v>
      </c>
      <c r="E138" s="27">
        <v>17.105690000000003</v>
      </c>
      <c r="F138" s="27">
        <v>24.304010000000002</v>
      </c>
      <c r="G138" s="27">
        <v>25.664619999999999</v>
      </c>
      <c r="H138" s="27">
        <v>26.740940000000002</v>
      </c>
      <c r="I138" s="5"/>
      <c r="J138" s="5"/>
      <c r="K138" s="5"/>
      <c r="L138" s="5"/>
      <c r="M138" s="5"/>
      <c r="N138" s="5"/>
      <c r="O138" s="5"/>
    </row>
    <row r="139" spans="1:15" x14ac:dyDescent="0.3">
      <c r="A139" t="str">
        <f t="shared" si="3"/>
        <v/>
      </c>
      <c r="B139" s="4">
        <v>42156</v>
      </c>
      <c r="C139" s="27">
        <v>30.243989999999997</v>
      </c>
      <c r="D139" s="27">
        <v>15.768750000000001</v>
      </c>
      <c r="E139" s="27">
        <v>17.11384</v>
      </c>
      <c r="F139" s="27">
        <v>24.313409999999998</v>
      </c>
      <c r="G139" s="27">
        <v>25.726589999999998</v>
      </c>
      <c r="H139" s="27">
        <v>26.735849999999999</v>
      </c>
      <c r="I139" s="5"/>
      <c r="J139" s="5"/>
      <c r="K139" s="5"/>
      <c r="L139" s="5"/>
      <c r="M139" s="5"/>
      <c r="N139" s="5"/>
      <c r="O139" s="5"/>
    </row>
    <row r="140" spans="1:15" x14ac:dyDescent="0.3">
      <c r="B140" s="4">
        <v>42186</v>
      </c>
      <c r="C140" s="27">
        <v>30.272870000000001</v>
      </c>
      <c r="D140" s="27">
        <v>15.818779999999999</v>
      </c>
      <c r="E140" s="27">
        <v>17.12443</v>
      </c>
      <c r="F140" s="27">
        <v>24.321209999999997</v>
      </c>
      <c r="G140" s="27">
        <v>25.748379999999997</v>
      </c>
      <c r="H140" s="27">
        <v>26.747810000000001</v>
      </c>
      <c r="I140" s="5"/>
      <c r="J140" s="5"/>
      <c r="K140" s="5"/>
      <c r="L140" s="5"/>
      <c r="M140" s="5"/>
      <c r="N140" s="5"/>
      <c r="O140" s="5"/>
    </row>
    <row r="141" spans="1:15" x14ac:dyDescent="0.3">
      <c r="A141" t="str">
        <f t="shared" si="3"/>
        <v/>
      </c>
      <c r="B141" s="4">
        <v>42217</v>
      </c>
      <c r="C141" s="27">
        <v>30.361640000000001</v>
      </c>
      <c r="D141" s="27">
        <v>15.79688</v>
      </c>
      <c r="E141" s="27">
        <v>17.125509999999998</v>
      </c>
      <c r="F141" s="27">
        <v>24.351490000000002</v>
      </c>
      <c r="G141" s="27">
        <v>25.72878</v>
      </c>
      <c r="H141" s="27">
        <v>26.77712</v>
      </c>
      <c r="I141" s="5"/>
      <c r="J141" s="5"/>
      <c r="K141" s="5"/>
      <c r="L141" s="5"/>
      <c r="M141" s="5"/>
      <c r="N141" s="5"/>
      <c r="O141" s="5"/>
    </row>
    <row r="142" spans="1:15" x14ac:dyDescent="0.3">
      <c r="A142" t="str">
        <f t="shared" si="3"/>
        <v/>
      </c>
      <c r="B142" s="4">
        <v>42248</v>
      </c>
      <c r="C142" s="27">
        <v>30.502469999999999</v>
      </c>
      <c r="D142" s="27">
        <v>15.843380000000002</v>
      </c>
      <c r="E142" s="27">
        <v>17.145130000000002</v>
      </c>
      <c r="F142" s="27">
        <v>24.359480000000001</v>
      </c>
      <c r="G142" s="27">
        <v>25.755270000000003</v>
      </c>
      <c r="H142" s="27">
        <v>26.77347</v>
      </c>
      <c r="I142" s="5"/>
      <c r="J142" s="5"/>
      <c r="K142" s="5"/>
      <c r="L142" s="5"/>
      <c r="M142" s="5"/>
      <c r="N142" s="5"/>
      <c r="O142" s="5"/>
    </row>
    <row r="143" spans="1:15" x14ac:dyDescent="0.3">
      <c r="A143" t="str">
        <f t="shared" si="3"/>
        <v/>
      </c>
      <c r="B143" s="4">
        <v>42278</v>
      </c>
      <c r="C143" s="27">
        <v>30.494219999999999</v>
      </c>
      <c r="D143" s="27">
        <v>15.918740000000001</v>
      </c>
      <c r="E143" s="27">
        <v>17.153560000000002</v>
      </c>
      <c r="F143" s="27">
        <v>24.351749999999999</v>
      </c>
      <c r="G143" s="27">
        <v>25.791039999999999</v>
      </c>
      <c r="H143" s="27">
        <v>26.778190000000002</v>
      </c>
      <c r="I143" s="5"/>
      <c r="J143" s="5"/>
      <c r="K143" s="5"/>
      <c r="L143" s="5"/>
      <c r="M143" s="5"/>
      <c r="N143" s="5"/>
      <c r="O143" s="5"/>
    </row>
    <row r="144" spans="1:15" x14ac:dyDescent="0.3">
      <c r="A144" t="str">
        <f t="shared" si="3"/>
        <v/>
      </c>
      <c r="B144" s="4">
        <v>42309</v>
      </c>
      <c r="C144" s="27">
        <v>30.43319</v>
      </c>
      <c r="D144" s="27">
        <v>15.957279999999999</v>
      </c>
      <c r="E144" s="27">
        <v>17.194800000000001</v>
      </c>
      <c r="F144" s="27">
        <v>24.338070000000002</v>
      </c>
      <c r="G144" s="27">
        <v>25.817889999999998</v>
      </c>
      <c r="H144" s="27">
        <v>26.785759999999996</v>
      </c>
      <c r="I144" s="5"/>
      <c r="J144" s="5"/>
      <c r="K144" s="5"/>
      <c r="L144" s="5"/>
      <c r="M144" s="5"/>
      <c r="N144" s="5"/>
      <c r="O144" s="5"/>
    </row>
    <row r="145" spans="1:15" x14ac:dyDescent="0.3">
      <c r="A145" t="str">
        <f t="shared" si="3"/>
        <v/>
      </c>
      <c r="B145" s="4">
        <v>42339</v>
      </c>
      <c r="C145" s="27">
        <v>30.39903</v>
      </c>
      <c r="D145" s="27">
        <v>15.990869999999999</v>
      </c>
      <c r="E145" s="27">
        <v>17.218779999999999</v>
      </c>
      <c r="F145" s="27">
        <v>24.31429</v>
      </c>
      <c r="G145" s="27">
        <v>25.853920000000002</v>
      </c>
      <c r="H145" s="27">
        <v>26.80771</v>
      </c>
      <c r="I145" s="5"/>
      <c r="J145" s="5"/>
      <c r="K145" s="5"/>
      <c r="L145" s="5"/>
      <c r="M145" s="5"/>
      <c r="N145" s="5"/>
      <c r="O145" s="5"/>
    </row>
    <row r="146" spans="1:15" x14ac:dyDescent="0.3">
      <c r="A146" t="str">
        <f t="shared" si="3"/>
        <v/>
      </c>
      <c r="B146" s="4">
        <v>42370</v>
      </c>
      <c r="C146" s="27">
        <v>30.404560000000004</v>
      </c>
      <c r="D146" s="27">
        <v>16.04824</v>
      </c>
      <c r="E146" s="27">
        <v>17.28285</v>
      </c>
      <c r="F146" s="27">
        <v>24.308859999999999</v>
      </c>
      <c r="G146" s="27">
        <v>25.889939999999999</v>
      </c>
      <c r="H146" s="27">
        <v>26.798220000000001</v>
      </c>
      <c r="I146" s="5"/>
      <c r="J146" s="5"/>
      <c r="K146" s="5"/>
      <c r="L146" s="5"/>
      <c r="M146" s="5"/>
      <c r="N146" s="5"/>
      <c r="O146" s="5"/>
    </row>
    <row r="147" spans="1:15" x14ac:dyDescent="0.3">
      <c r="A147" t="str">
        <f t="shared" si="3"/>
        <v/>
      </c>
      <c r="B147" s="4">
        <v>42401</v>
      </c>
      <c r="C147" s="27">
        <v>30.343679999999999</v>
      </c>
      <c r="D147" s="27">
        <v>16.10369</v>
      </c>
      <c r="E147" s="27">
        <v>17.37453</v>
      </c>
      <c r="F147" s="27">
        <v>24.350649999999998</v>
      </c>
      <c r="G147" s="27">
        <v>25.897839999999999</v>
      </c>
      <c r="H147" s="27">
        <v>26.787410000000001</v>
      </c>
      <c r="I147" s="5"/>
      <c r="J147" s="5"/>
      <c r="K147" s="5"/>
      <c r="L147" s="5"/>
      <c r="M147" s="5"/>
      <c r="N147" s="5"/>
      <c r="O147" s="5"/>
    </row>
    <row r="148" spans="1:15" x14ac:dyDescent="0.3">
      <c r="A148" t="str">
        <f t="shared" si="3"/>
        <v/>
      </c>
      <c r="B148" s="4">
        <v>42430</v>
      </c>
      <c r="C148" s="27">
        <v>30.43637</v>
      </c>
      <c r="D148" s="27">
        <v>16.102820000000001</v>
      </c>
      <c r="E148" s="27">
        <v>17.348500000000001</v>
      </c>
      <c r="F148" s="27">
        <v>24.373239999999999</v>
      </c>
      <c r="G148" s="27">
        <v>25.942229999999999</v>
      </c>
      <c r="H148" s="27">
        <v>26.76885</v>
      </c>
      <c r="I148" s="5"/>
      <c r="J148" s="5"/>
      <c r="K148" s="5"/>
      <c r="L148" s="5"/>
      <c r="M148" s="5"/>
      <c r="N148" s="5"/>
      <c r="O148" s="5"/>
    </row>
    <row r="149" spans="1:15" x14ac:dyDescent="0.3">
      <c r="A149" t="str">
        <f t="shared" si="3"/>
        <v/>
      </c>
      <c r="B149" s="4">
        <v>42461</v>
      </c>
      <c r="C149" s="27">
        <v>30.607520000000001</v>
      </c>
      <c r="D149" s="27">
        <v>16.125419999999998</v>
      </c>
      <c r="E149" s="27">
        <v>17.348690000000001</v>
      </c>
      <c r="F149" s="27">
        <v>24.392720000000001</v>
      </c>
      <c r="G149" s="27">
        <v>25.982759999999999</v>
      </c>
      <c r="H149" s="27">
        <v>26.773510000000002</v>
      </c>
      <c r="I149" s="5"/>
      <c r="J149" s="5"/>
      <c r="K149" s="5"/>
      <c r="L149" s="5"/>
      <c r="M149" s="5"/>
      <c r="N149" s="5"/>
      <c r="O149" s="5"/>
    </row>
    <row r="150" spans="1:15" x14ac:dyDescent="0.3">
      <c r="A150" t="str">
        <f t="shared" si="3"/>
        <v/>
      </c>
      <c r="B150" s="4">
        <v>42491</v>
      </c>
      <c r="C150" s="27">
        <v>30.722260000000002</v>
      </c>
      <c r="D150" s="27">
        <v>16.12003</v>
      </c>
      <c r="E150" s="27">
        <v>17.343</v>
      </c>
      <c r="F150" s="27">
        <v>24.409580000000002</v>
      </c>
      <c r="G150" s="27">
        <v>25.994859999999996</v>
      </c>
      <c r="H150" s="27">
        <v>26.786149999999999</v>
      </c>
      <c r="I150" s="5"/>
      <c r="J150" s="5"/>
      <c r="K150" s="5"/>
      <c r="L150" s="5"/>
      <c r="M150" s="5"/>
      <c r="N150" s="5"/>
      <c r="O150" s="5"/>
    </row>
    <row r="151" spans="1:15" x14ac:dyDescent="0.3">
      <c r="A151" t="str">
        <f t="shared" si="3"/>
        <v/>
      </c>
      <c r="B151" s="4">
        <v>42522</v>
      </c>
      <c r="C151" s="27">
        <v>30.863839999999996</v>
      </c>
      <c r="D151" s="27">
        <v>16.098309999999998</v>
      </c>
      <c r="E151" s="27">
        <v>17.300070000000002</v>
      </c>
      <c r="F151" s="27">
        <v>24.409410000000001</v>
      </c>
      <c r="G151" s="27">
        <v>26.023669999999999</v>
      </c>
      <c r="H151" s="27">
        <v>26.802920000000004</v>
      </c>
      <c r="I151" s="5"/>
      <c r="J151" s="5"/>
      <c r="K151" s="5"/>
      <c r="L151" s="5"/>
      <c r="M151" s="5"/>
      <c r="N151" s="5"/>
      <c r="O151" s="5"/>
    </row>
    <row r="152" spans="1:15" x14ac:dyDescent="0.3">
      <c r="A152" t="str">
        <f t="shared" si="3"/>
        <v>'16</v>
      </c>
      <c r="B152" s="4">
        <v>42552</v>
      </c>
      <c r="C152" s="27">
        <v>30.883199999999999</v>
      </c>
      <c r="D152" s="27">
        <v>16.09413</v>
      </c>
      <c r="E152" s="27">
        <v>17.33952</v>
      </c>
      <c r="F152" s="27">
        <v>24.427</v>
      </c>
      <c r="G152" s="27">
        <v>26.033479999999997</v>
      </c>
      <c r="H152" s="27">
        <v>26.814329999999998</v>
      </c>
      <c r="I152" s="5"/>
      <c r="J152" s="5"/>
      <c r="K152" s="5"/>
      <c r="L152" s="5"/>
      <c r="M152" s="5"/>
      <c r="N152" s="5"/>
      <c r="O152" s="5"/>
    </row>
    <row r="153" spans="1:15" x14ac:dyDescent="0.3">
      <c r="A153" t="str">
        <f t="shared" si="3"/>
        <v/>
      </c>
      <c r="B153" s="4">
        <v>42583</v>
      </c>
      <c r="C153" s="27">
        <v>30.768319999999999</v>
      </c>
      <c r="D153" s="27">
        <v>16.184429999999999</v>
      </c>
      <c r="E153" s="27">
        <v>17.348220000000001</v>
      </c>
      <c r="F153" s="27">
        <v>24.43694</v>
      </c>
      <c r="G153" s="27">
        <v>26.068170000000002</v>
      </c>
      <c r="H153" s="27">
        <v>26.829460000000001</v>
      </c>
      <c r="I153" s="5"/>
      <c r="J153" s="5"/>
      <c r="K153" s="5"/>
      <c r="L153" s="5"/>
      <c r="M153" s="5"/>
      <c r="N153" s="5"/>
      <c r="O153" s="5"/>
    </row>
    <row r="154" spans="1:15" x14ac:dyDescent="0.3">
      <c r="A154" t="str">
        <f t="shared" si="3"/>
        <v/>
      </c>
      <c r="B154" s="4">
        <v>42614</v>
      </c>
      <c r="C154" s="27">
        <v>30.749779999999998</v>
      </c>
      <c r="D154" s="27">
        <v>16.250579999999999</v>
      </c>
      <c r="E154" s="27">
        <v>17.322109999999999</v>
      </c>
      <c r="F154" s="27">
        <v>24.468070000000001</v>
      </c>
      <c r="G154" s="27">
        <v>26.039620000000003</v>
      </c>
      <c r="H154" s="27">
        <v>26.865369999999999</v>
      </c>
      <c r="I154" s="5"/>
      <c r="J154" s="5"/>
      <c r="K154" s="5"/>
      <c r="L154" s="5"/>
      <c r="M154" s="5"/>
      <c r="N154" s="5"/>
      <c r="O154" s="5"/>
    </row>
    <row r="155" spans="1:15" x14ac:dyDescent="0.3">
      <c r="A155" t="str">
        <f t="shared" si="3"/>
        <v/>
      </c>
      <c r="B155" s="4">
        <v>42644</v>
      </c>
      <c r="C155" s="27">
        <v>30.7684</v>
      </c>
      <c r="D155" s="27">
        <v>16.327829999999999</v>
      </c>
      <c r="E155" s="27">
        <v>17.289950000000001</v>
      </c>
      <c r="F155" s="27">
        <v>24.510199999999998</v>
      </c>
      <c r="G155" s="27">
        <v>26.037399999999998</v>
      </c>
      <c r="H155" s="27">
        <v>26.886680000000002</v>
      </c>
      <c r="I155" s="5"/>
      <c r="J155" s="5"/>
      <c r="K155" s="5"/>
      <c r="L155" s="5"/>
      <c r="M155" s="5"/>
      <c r="N155" s="5"/>
      <c r="O155" s="5"/>
    </row>
    <row r="156" spans="1:15" x14ac:dyDescent="0.3">
      <c r="A156" t="str">
        <f t="shared" si="3"/>
        <v/>
      </c>
      <c r="B156" s="4">
        <v>42675</v>
      </c>
      <c r="C156" s="27">
        <v>30.825520000000001</v>
      </c>
      <c r="D156" s="27">
        <v>16.308710000000001</v>
      </c>
      <c r="E156" s="27">
        <v>17.243970000000001</v>
      </c>
      <c r="F156" s="27">
        <v>24.548539999999999</v>
      </c>
      <c r="G156" s="27">
        <v>26.049339999999997</v>
      </c>
      <c r="H156" s="27">
        <v>26.910119999999999</v>
      </c>
      <c r="I156" s="5"/>
      <c r="J156" s="5"/>
      <c r="K156" s="5"/>
      <c r="L156" s="5"/>
      <c r="M156" s="5"/>
      <c r="N156" s="5"/>
      <c r="O156" s="5"/>
    </row>
    <row r="157" spans="1:15" x14ac:dyDescent="0.3">
      <c r="A157" t="str">
        <f t="shared" si="3"/>
        <v/>
      </c>
      <c r="B157" s="4">
        <v>42705</v>
      </c>
      <c r="C157" s="27">
        <v>30.921050000000001</v>
      </c>
      <c r="D157" s="27">
        <v>16.365379999999998</v>
      </c>
      <c r="E157" s="27">
        <v>17.172540000000001</v>
      </c>
      <c r="F157" s="27">
        <v>24.56016</v>
      </c>
      <c r="G157" s="27">
        <v>26.045729999999999</v>
      </c>
      <c r="H157" s="27">
        <v>26.959579999999999</v>
      </c>
      <c r="I157" s="5"/>
      <c r="J157" s="5"/>
      <c r="K157" s="5"/>
      <c r="L157" s="5"/>
      <c r="M157" s="5"/>
      <c r="N157" s="5"/>
      <c r="O157" s="5"/>
    </row>
    <row r="158" spans="1:15" x14ac:dyDescent="0.3">
      <c r="A158" t="str">
        <f t="shared" si="3"/>
        <v/>
      </c>
      <c r="B158" s="4">
        <v>42736</v>
      </c>
      <c r="C158" s="27">
        <v>30.953209999999999</v>
      </c>
      <c r="D158" s="27">
        <v>16.381139999999998</v>
      </c>
      <c r="E158" s="27">
        <v>17.192450000000001</v>
      </c>
      <c r="F158" s="27">
        <v>24.563380000000002</v>
      </c>
      <c r="G158" s="27">
        <v>26.0581</v>
      </c>
      <c r="H158" s="27">
        <v>27.0063</v>
      </c>
      <c r="J158" s="5"/>
      <c r="K158" s="5"/>
      <c r="L158" s="5"/>
      <c r="M158" s="5"/>
      <c r="N158" s="5"/>
      <c r="O158" s="5"/>
    </row>
    <row r="159" spans="1:15" x14ac:dyDescent="0.3">
      <c r="A159" t="str">
        <f t="shared" si="3"/>
        <v/>
      </c>
      <c r="B159" s="4">
        <v>42767</v>
      </c>
      <c r="C159" s="27">
        <v>31.047029999999999</v>
      </c>
      <c r="D159" s="27">
        <v>16.366569999999999</v>
      </c>
      <c r="E159" s="27">
        <v>17.195740000000001</v>
      </c>
      <c r="F159" s="27">
        <v>24.554670000000002</v>
      </c>
      <c r="G159" s="27">
        <v>26.092420000000001</v>
      </c>
      <c r="H159" s="27">
        <v>27.021930000000001</v>
      </c>
      <c r="J159" s="5"/>
      <c r="K159" s="5"/>
      <c r="L159" s="5"/>
      <c r="M159" s="5"/>
      <c r="N159" s="5"/>
      <c r="O159" s="5"/>
    </row>
    <row r="160" spans="1:15" x14ac:dyDescent="0.3">
      <c r="A160" t="str">
        <f t="shared" si="3"/>
        <v/>
      </c>
      <c r="B160" s="4">
        <v>42795</v>
      </c>
      <c r="C160" s="27">
        <v>31.08211</v>
      </c>
      <c r="D160" s="27">
        <v>16.417439999999999</v>
      </c>
      <c r="E160" s="27">
        <v>17.228850000000001</v>
      </c>
      <c r="F160" s="27">
        <v>24.567449999999997</v>
      </c>
      <c r="G160" s="27">
        <v>26.123249999999999</v>
      </c>
      <c r="H160" s="27">
        <v>27.024080000000001</v>
      </c>
      <c r="J160" s="5"/>
      <c r="K160" s="5"/>
      <c r="L160" s="5"/>
      <c r="M160" s="5"/>
      <c r="N160" s="5"/>
      <c r="O160" s="5"/>
    </row>
    <row r="161" spans="1:15" x14ac:dyDescent="0.3">
      <c r="A161" t="str">
        <f t="shared" si="3"/>
        <v/>
      </c>
      <c r="B161" s="4">
        <v>42826</v>
      </c>
      <c r="C161" s="27">
        <v>31.141479999999998</v>
      </c>
      <c r="D161" s="27">
        <v>16.46613</v>
      </c>
      <c r="E161" s="27">
        <v>17.238210000000002</v>
      </c>
      <c r="F161" s="27">
        <v>24.577470000000002</v>
      </c>
      <c r="G161" s="27">
        <v>26.16226</v>
      </c>
      <c r="H161" s="27">
        <v>27.021129999999999</v>
      </c>
      <c r="J161" s="5"/>
      <c r="K161" s="5"/>
      <c r="L161" s="5"/>
      <c r="M161" s="5"/>
      <c r="N161" s="5"/>
      <c r="O161" s="5"/>
    </row>
    <row r="162" spans="1:15" x14ac:dyDescent="0.3">
      <c r="A162" t="str">
        <f t="shared" si="3"/>
        <v/>
      </c>
      <c r="B162" s="4">
        <v>42856</v>
      </c>
      <c r="C162" s="27">
        <v>31.199539999999999</v>
      </c>
      <c r="D162" s="27">
        <v>16.56569</v>
      </c>
      <c r="E162" s="27">
        <v>17.2697</v>
      </c>
      <c r="F162" s="27">
        <v>24.580690000000001</v>
      </c>
      <c r="G162" s="27">
        <v>26.214040000000001</v>
      </c>
      <c r="H162" s="27">
        <v>27.040089999999999</v>
      </c>
      <c r="J162" s="5"/>
      <c r="K162" s="5"/>
      <c r="L162" s="5"/>
      <c r="M162" s="5"/>
      <c r="N162" s="5"/>
      <c r="O162" s="5"/>
    </row>
    <row r="163" spans="1:15" x14ac:dyDescent="0.3">
      <c r="A163" t="str">
        <f t="shared" si="3"/>
        <v/>
      </c>
      <c r="B163" s="4">
        <v>42887</v>
      </c>
      <c r="C163" s="27">
        <v>31.19378</v>
      </c>
      <c r="D163" s="27">
        <v>16.608339999999998</v>
      </c>
      <c r="E163" s="27">
        <v>17.356389999999998</v>
      </c>
      <c r="F163" s="27">
        <v>24.5928</v>
      </c>
      <c r="G163" s="27">
        <v>26.253369999999997</v>
      </c>
      <c r="H163" s="27">
        <v>27.04278</v>
      </c>
      <c r="J163" s="5"/>
      <c r="K163" s="5"/>
      <c r="L163" s="5"/>
      <c r="M163" s="5"/>
      <c r="N163" s="5"/>
      <c r="O163" s="5"/>
    </row>
    <row r="164" spans="1:15" x14ac:dyDescent="0.3">
      <c r="B164" s="4">
        <v>42917</v>
      </c>
      <c r="C164" s="27">
        <v>31.157069999999997</v>
      </c>
      <c r="D164" s="27">
        <v>16.63128</v>
      </c>
      <c r="E164" s="27">
        <v>17.4298</v>
      </c>
      <c r="F164" s="27">
        <v>24.578400000000002</v>
      </c>
      <c r="G164" s="27">
        <v>26.309379999999997</v>
      </c>
      <c r="H164" s="27">
        <v>27.062710000000003</v>
      </c>
      <c r="J164" s="5"/>
      <c r="K164" s="5"/>
      <c r="L164" s="5"/>
      <c r="M164" s="5"/>
      <c r="N164" s="5"/>
      <c r="O164" s="5"/>
    </row>
    <row r="165" spans="1:15" x14ac:dyDescent="0.3">
      <c r="A165" t="str">
        <f t="shared" si="3"/>
        <v/>
      </c>
      <c r="B165" s="4">
        <v>42948</v>
      </c>
      <c r="C165" s="27">
        <v>31.204890000000002</v>
      </c>
      <c r="D165" s="27">
        <v>16.678660000000001</v>
      </c>
      <c r="E165" s="27">
        <v>17.539270000000002</v>
      </c>
      <c r="F165" s="27">
        <v>24.538070000000001</v>
      </c>
      <c r="G165" s="27">
        <v>26.389859999999999</v>
      </c>
      <c r="H165" s="27">
        <v>27.08991</v>
      </c>
      <c r="J165" s="5"/>
      <c r="K165" s="5"/>
      <c r="L165" s="5"/>
      <c r="M165" s="5"/>
      <c r="N165" s="5"/>
      <c r="O165" s="5"/>
    </row>
    <row r="166" spans="1:15" x14ac:dyDescent="0.3">
      <c r="A166" t="str">
        <f t="shared" si="3"/>
        <v/>
      </c>
      <c r="B166" s="4">
        <v>42979</v>
      </c>
      <c r="C166" s="27">
        <v>31.194709999999997</v>
      </c>
      <c r="D166" s="27">
        <v>16.71847</v>
      </c>
      <c r="E166" s="27">
        <v>17.64528</v>
      </c>
      <c r="F166" s="27">
        <v>24.483029999999999</v>
      </c>
      <c r="G166" s="27">
        <v>26.484190000000002</v>
      </c>
      <c r="H166" s="27">
        <v>27.10688</v>
      </c>
      <c r="J166" s="5"/>
      <c r="K166" s="5"/>
      <c r="L166" s="5"/>
      <c r="M166" s="5"/>
      <c r="N166" s="5"/>
      <c r="O166" s="5"/>
    </row>
    <row r="167" spans="1:15" x14ac:dyDescent="0.3">
      <c r="A167" t="str">
        <f t="shared" si="3"/>
        <v/>
      </c>
      <c r="B167" s="4">
        <v>43009</v>
      </c>
      <c r="C167" s="27">
        <v>31.219139999999999</v>
      </c>
      <c r="D167" s="27">
        <v>16.740590000000001</v>
      </c>
      <c r="E167" s="27">
        <v>17.764420000000001</v>
      </c>
      <c r="F167" s="27">
        <v>24.448919999999998</v>
      </c>
      <c r="G167" s="27">
        <v>26.552809999999997</v>
      </c>
      <c r="H167" s="27">
        <v>27.156960000000002</v>
      </c>
      <c r="J167" s="5"/>
      <c r="K167" s="5"/>
      <c r="L167" s="5"/>
      <c r="M167" s="5"/>
      <c r="N167" s="5"/>
      <c r="O167" s="5"/>
    </row>
    <row r="168" spans="1:15" x14ac:dyDescent="0.3">
      <c r="A168" t="str">
        <f t="shared" si="3"/>
        <v/>
      </c>
      <c r="B168" s="4">
        <v>43040</v>
      </c>
      <c r="C168" s="27">
        <v>31.352770000000003</v>
      </c>
      <c r="D168" s="27">
        <v>16.793299999999999</v>
      </c>
      <c r="E168" s="27">
        <v>17.768170000000001</v>
      </c>
      <c r="F168" s="27">
        <v>24.422160000000002</v>
      </c>
      <c r="G168" s="27">
        <v>26.61177</v>
      </c>
      <c r="H168" s="27">
        <v>27.192529999999998</v>
      </c>
      <c r="J168" s="5"/>
      <c r="K168" s="5"/>
      <c r="L168" s="5"/>
      <c r="M168" s="5"/>
      <c r="N168" s="5"/>
      <c r="O168" s="5"/>
    </row>
    <row r="169" spans="1:15" x14ac:dyDescent="0.3">
      <c r="A169" t="str">
        <f t="shared" si="3"/>
        <v/>
      </c>
      <c r="B169" s="4">
        <v>43070</v>
      </c>
      <c r="C169" s="27">
        <v>31.376359999999998</v>
      </c>
      <c r="D169" s="27">
        <v>16.752939999999999</v>
      </c>
      <c r="E169" s="27">
        <v>17.84423</v>
      </c>
      <c r="F169" s="27">
        <v>24.432449999999999</v>
      </c>
      <c r="G169" s="27">
        <v>26.66076</v>
      </c>
      <c r="H169" s="27">
        <v>27.216430000000003</v>
      </c>
      <c r="J169" s="5"/>
      <c r="K169" s="5"/>
      <c r="L169" s="5"/>
      <c r="M169" s="5"/>
      <c r="N169" s="5"/>
      <c r="O169" s="5"/>
    </row>
    <row r="170" spans="1:15" x14ac:dyDescent="0.3">
      <c r="A170" t="str">
        <f t="shared" si="3"/>
        <v/>
      </c>
      <c r="B170" s="4">
        <v>43101</v>
      </c>
      <c r="C170" s="27">
        <v>31.32873</v>
      </c>
      <c r="D170" s="27">
        <v>16.73611</v>
      </c>
      <c r="E170" s="27">
        <v>17.921319999999998</v>
      </c>
      <c r="F170" s="27">
        <v>24.434649999999998</v>
      </c>
      <c r="G170" s="27">
        <v>26.720080000000003</v>
      </c>
      <c r="H170" s="27">
        <v>27.230640000000001</v>
      </c>
      <c r="J170" s="5"/>
      <c r="K170" s="5"/>
      <c r="L170" s="5"/>
      <c r="M170" s="5"/>
      <c r="N170" s="5"/>
      <c r="O170" s="5"/>
    </row>
    <row r="171" spans="1:15" x14ac:dyDescent="0.3">
      <c r="A171" t="str">
        <f t="shared" si="3"/>
        <v/>
      </c>
      <c r="B171" s="4">
        <v>43132</v>
      </c>
      <c r="C171" s="27">
        <v>31.289950000000001</v>
      </c>
      <c r="D171" s="27">
        <v>16.835430000000002</v>
      </c>
      <c r="E171" s="27">
        <v>17.967739999999999</v>
      </c>
      <c r="F171" s="27">
        <v>24.427509999999998</v>
      </c>
      <c r="G171" s="27">
        <v>26.757239999999999</v>
      </c>
      <c r="H171" s="27">
        <v>27.269220000000001</v>
      </c>
      <c r="J171" s="5"/>
      <c r="K171" s="5"/>
      <c r="L171" s="5"/>
      <c r="M171" s="5"/>
      <c r="N171" s="5"/>
      <c r="O171" s="5"/>
    </row>
    <row r="172" spans="1:15" x14ac:dyDescent="0.3">
      <c r="A172" t="str">
        <f t="shared" si="3"/>
        <v/>
      </c>
      <c r="B172" s="4">
        <v>43160</v>
      </c>
      <c r="C172" s="27">
        <v>31.206959999999999</v>
      </c>
      <c r="D172" s="27">
        <v>16.865569999999998</v>
      </c>
      <c r="E172" s="27">
        <v>18.091339999999999</v>
      </c>
      <c r="F172" s="27">
        <v>24.437069999999999</v>
      </c>
      <c r="G172" s="27">
        <v>26.809419999999999</v>
      </c>
      <c r="H172" s="27">
        <v>27.295019999999997</v>
      </c>
      <c r="J172" s="5"/>
      <c r="K172" s="5"/>
      <c r="L172" s="5"/>
      <c r="M172" s="5"/>
      <c r="N172" s="5"/>
      <c r="O172" s="5"/>
    </row>
    <row r="173" spans="1:15" x14ac:dyDescent="0.3">
      <c r="A173" t="str">
        <f t="shared" si="3"/>
        <v/>
      </c>
      <c r="B173" s="4">
        <v>43191</v>
      </c>
      <c r="C173" s="27">
        <v>31.084270000000004</v>
      </c>
      <c r="D173" s="27">
        <v>16.93102</v>
      </c>
      <c r="E173" s="27">
        <v>18.254460000000002</v>
      </c>
      <c r="F173" s="27">
        <v>24.457100000000001</v>
      </c>
      <c r="G173" s="27">
        <v>26.849879999999999</v>
      </c>
      <c r="H173" s="27">
        <v>27.296140000000001</v>
      </c>
      <c r="J173" s="5"/>
      <c r="K173" s="5"/>
      <c r="L173" s="5"/>
      <c r="M173" s="5"/>
      <c r="N173" s="5"/>
      <c r="O173" s="5"/>
    </row>
    <row r="174" spans="1:15" x14ac:dyDescent="0.3">
      <c r="A174" t="str">
        <f t="shared" si="3"/>
        <v/>
      </c>
      <c r="B174" s="4">
        <v>43221</v>
      </c>
      <c r="C174" s="27">
        <v>30.967129999999997</v>
      </c>
      <c r="D174" s="27">
        <v>16.957689999999999</v>
      </c>
      <c r="E174" s="27">
        <v>18.371670000000002</v>
      </c>
      <c r="F174" s="27">
        <v>24.466819999999998</v>
      </c>
      <c r="G174" s="27">
        <v>26.884340000000002</v>
      </c>
      <c r="H174" s="27">
        <v>27.297369999999997</v>
      </c>
      <c r="J174" s="5"/>
      <c r="K174" s="5"/>
      <c r="L174" s="5"/>
      <c r="M174" s="5"/>
      <c r="N174" s="5"/>
      <c r="O174" s="5"/>
    </row>
    <row r="175" spans="1:15" x14ac:dyDescent="0.3">
      <c r="A175" t="str">
        <f t="shared" si="3"/>
        <v/>
      </c>
      <c r="B175" s="4">
        <v>43252</v>
      </c>
      <c r="C175" s="27">
        <v>30.941560000000003</v>
      </c>
      <c r="D175" s="27">
        <v>16.955770000000001</v>
      </c>
      <c r="E175" s="27">
        <v>18.401300000000003</v>
      </c>
      <c r="F175" s="27">
        <v>24.470510000000001</v>
      </c>
      <c r="G175" s="27">
        <v>26.912029999999998</v>
      </c>
      <c r="H175" s="27">
        <v>27.328249999999997</v>
      </c>
      <c r="J175" s="5"/>
      <c r="K175" s="5"/>
      <c r="L175" s="5"/>
      <c r="M175" s="5"/>
      <c r="N175" s="5"/>
      <c r="O175" s="5"/>
    </row>
    <row r="176" spans="1:15" x14ac:dyDescent="0.3">
      <c r="B176" s="4">
        <v>43282</v>
      </c>
      <c r="C176" s="27">
        <v>30.947710000000001</v>
      </c>
      <c r="D176" s="27">
        <v>16.975299999999997</v>
      </c>
      <c r="E176" s="27">
        <v>18.439589999999999</v>
      </c>
      <c r="F176" s="27">
        <v>24.485469999999999</v>
      </c>
      <c r="G176" s="27">
        <v>26.951999999999998</v>
      </c>
      <c r="H176" s="27">
        <v>27.331119999999999</v>
      </c>
      <c r="J176" s="5"/>
      <c r="K176" s="5"/>
      <c r="L176" s="5"/>
      <c r="M176" s="5"/>
      <c r="N176" s="5"/>
      <c r="O176" s="5"/>
    </row>
    <row r="177" spans="1:15" x14ac:dyDescent="0.3">
      <c r="A177" t="str">
        <f t="shared" si="3"/>
        <v/>
      </c>
      <c r="B177" s="4">
        <v>43313</v>
      </c>
      <c r="C177" s="27">
        <v>30.911699999999996</v>
      </c>
      <c r="D177" s="27">
        <v>16.970109999999998</v>
      </c>
      <c r="E177" s="27">
        <v>18.49794</v>
      </c>
      <c r="F177" s="27">
        <v>24.493449999999999</v>
      </c>
      <c r="G177" s="27">
        <v>26.98753</v>
      </c>
      <c r="H177" s="27">
        <v>27.35425</v>
      </c>
      <c r="J177" s="5"/>
      <c r="K177" s="5"/>
      <c r="L177" s="5"/>
      <c r="M177" s="5"/>
      <c r="N177" s="5"/>
      <c r="O177" s="5"/>
    </row>
    <row r="178" spans="1:15" x14ac:dyDescent="0.3">
      <c r="A178" t="str">
        <f t="shared" si="3"/>
        <v/>
      </c>
      <c r="B178" s="4">
        <v>43344</v>
      </c>
      <c r="C178" s="27">
        <v>30.748579999999997</v>
      </c>
      <c r="D178" s="27">
        <v>16.964190000000002</v>
      </c>
      <c r="E178" s="27">
        <v>18.53837</v>
      </c>
      <c r="F178" s="27">
        <v>24.513539999999999</v>
      </c>
      <c r="G178" s="27">
        <v>27.028960000000001</v>
      </c>
      <c r="H178" s="27">
        <v>27.365630000000003</v>
      </c>
      <c r="J178" s="5"/>
      <c r="K178" s="5"/>
      <c r="L178" s="5"/>
      <c r="M178" s="5"/>
      <c r="N178" s="5"/>
      <c r="O178" s="5"/>
    </row>
    <row r="179" spans="1:15" x14ac:dyDescent="0.3">
      <c r="A179" t="str">
        <f t="shared" si="3"/>
        <v/>
      </c>
      <c r="B179" s="4">
        <v>43374</v>
      </c>
      <c r="C179" s="27">
        <v>30.637150000000002</v>
      </c>
      <c r="D179" s="27">
        <v>16.973690000000001</v>
      </c>
      <c r="E179" s="27">
        <v>18.592379999999999</v>
      </c>
      <c r="F179" s="27">
        <v>24.53772</v>
      </c>
      <c r="G179" s="27">
        <v>27.051199999999998</v>
      </c>
      <c r="H179" s="27">
        <v>27.356390000000001</v>
      </c>
      <c r="J179" s="5"/>
      <c r="K179" s="5"/>
      <c r="L179" s="5"/>
      <c r="M179" s="5"/>
      <c r="N179" s="5"/>
      <c r="O179" s="5"/>
    </row>
    <row r="180" spans="1:15" x14ac:dyDescent="0.3">
      <c r="A180" t="str">
        <f t="shared" si="3"/>
        <v/>
      </c>
      <c r="B180" s="4">
        <v>43405</v>
      </c>
      <c r="C180" s="27">
        <v>30.514029999999998</v>
      </c>
      <c r="D180" s="27">
        <v>16.989609999999999</v>
      </c>
      <c r="E180" s="27">
        <v>18.606680000000001</v>
      </c>
      <c r="F180" s="27">
        <v>24.585380000000001</v>
      </c>
      <c r="G180" s="27">
        <v>27.05378</v>
      </c>
      <c r="H180" s="27">
        <v>27.382450000000002</v>
      </c>
      <c r="J180" s="5"/>
      <c r="K180" s="5"/>
      <c r="L180" s="5"/>
      <c r="M180" s="5"/>
      <c r="N180" s="5"/>
      <c r="O180" s="5"/>
    </row>
    <row r="181" spans="1:15" x14ac:dyDescent="0.3">
      <c r="A181" t="str">
        <f t="shared" si="3"/>
        <v/>
      </c>
      <c r="B181" s="4">
        <v>43435</v>
      </c>
      <c r="C181" s="27">
        <v>30.536350000000002</v>
      </c>
      <c r="D181" s="27">
        <v>16.99494</v>
      </c>
      <c r="E181" s="27">
        <v>18.582619999999999</v>
      </c>
      <c r="F181" s="27">
        <v>24.62838</v>
      </c>
      <c r="G181" s="27">
        <v>27.090219999999999</v>
      </c>
      <c r="H181" s="27">
        <v>27.362959999999998</v>
      </c>
      <c r="J181" s="5"/>
      <c r="K181" s="5"/>
      <c r="L181" s="5"/>
      <c r="M181" s="5"/>
      <c r="N181" s="5"/>
      <c r="O181" s="5"/>
    </row>
    <row r="182" spans="1:15" x14ac:dyDescent="0.3">
      <c r="A182" t="str">
        <f t="shared" si="3"/>
        <v/>
      </c>
      <c r="B182" s="4">
        <v>43466</v>
      </c>
      <c r="C182" s="27">
        <v>30.65673</v>
      </c>
      <c r="D182" s="27">
        <v>16.963139999999999</v>
      </c>
      <c r="E182" s="27">
        <v>18.49756</v>
      </c>
      <c r="F182" s="27">
        <v>24.662759999999999</v>
      </c>
      <c r="G182" s="27">
        <v>27.121400000000001</v>
      </c>
      <c r="H182" s="27">
        <v>27.352500000000003</v>
      </c>
      <c r="J182" s="5"/>
      <c r="K182" s="5"/>
      <c r="L182" s="5"/>
      <c r="M182" s="5"/>
      <c r="N182" s="5"/>
      <c r="O182" s="5"/>
    </row>
    <row r="183" spans="1:15" x14ac:dyDescent="0.3">
      <c r="A183" t="str">
        <f t="shared" si="3"/>
        <v/>
      </c>
      <c r="B183" s="4">
        <v>43497</v>
      </c>
      <c r="C183" s="27">
        <v>30.702980000000004</v>
      </c>
      <c r="D183" s="27">
        <v>16.884689999999999</v>
      </c>
      <c r="E183" s="27">
        <v>18.48901</v>
      </c>
      <c r="F183" s="27">
        <v>24.680710000000001</v>
      </c>
      <c r="G183" s="27">
        <v>27.168609999999997</v>
      </c>
      <c r="H183" s="27">
        <v>27.366200000000003</v>
      </c>
      <c r="J183" s="5"/>
      <c r="K183" s="5"/>
      <c r="L183" s="5"/>
      <c r="M183" s="5"/>
      <c r="N183" s="5"/>
      <c r="O183" s="5"/>
    </row>
    <row r="184" spans="1:15" x14ac:dyDescent="0.3">
      <c r="A184" t="str">
        <f t="shared" si="3"/>
        <v/>
      </c>
      <c r="B184" s="4">
        <v>43525</v>
      </c>
      <c r="C184" s="27">
        <v>30.78209</v>
      </c>
      <c r="D184" s="27">
        <v>16.840910000000001</v>
      </c>
      <c r="E184" s="27">
        <v>18.44116</v>
      </c>
      <c r="F184" s="27">
        <v>24.646339999999999</v>
      </c>
      <c r="G184" s="27">
        <v>27.209050000000001</v>
      </c>
      <c r="H184" s="27">
        <v>27.414239999999999</v>
      </c>
      <c r="J184" s="5"/>
      <c r="K184" s="5"/>
      <c r="L184" s="5"/>
      <c r="M184" s="5"/>
      <c r="N184" s="5"/>
      <c r="O184" s="5"/>
    </row>
    <row r="185" spans="1:15" x14ac:dyDescent="0.3">
      <c r="A185" t="str">
        <f t="shared" si="3"/>
        <v/>
      </c>
      <c r="B185" s="4">
        <v>43556</v>
      </c>
      <c r="C185" s="27">
        <v>30.822179999999999</v>
      </c>
      <c r="D185" s="27">
        <v>16.876899999999999</v>
      </c>
      <c r="E185" s="27">
        <v>18.32694</v>
      </c>
      <c r="F185" s="27">
        <v>24.609359999999999</v>
      </c>
      <c r="G185" s="27">
        <v>27.245330000000003</v>
      </c>
      <c r="H185" s="27">
        <v>27.474219999999999</v>
      </c>
      <c r="J185" s="5"/>
      <c r="K185" s="5"/>
      <c r="L185" s="5"/>
      <c r="M185" s="5"/>
      <c r="N185" s="5"/>
      <c r="O185" s="5"/>
    </row>
    <row r="186" spans="1:15" x14ac:dyDescent="0.3">
      <c r="A186" t="str">
        <f t="shared" si="3"/>
        <v/>
      </c>
      <c r="B186" s="4">
        <v>43586</v>
      </c>
      <c r="C186" s="27">
        <v>30.96339</v>
      </c>
      <c r="D186" s="27">
        <v>16.900700000000001</v>
      </c>
      <c r="E186" s="27">
        <v>18.248840000000001</v>
      </c>
      <c r="F186" s="27">
        <v>24.59065</v>
      </c>
      <c r="G186" s="27">
        <v>27.260159999999999</v>
      </c>
      <c r="H186" s="27">
        <v>27.527819999999998</v>
      </c>
      <c r="J186" s="5"/>
      <c r="K186" s="5"/>
      <c r="L186" s="5"/>
      <c r="M186" s="5"/>
      <c r="N186" s="5"/>
      <c r="O186" s="5"/>
    </row>
    <row r="187" spans="1:15" x14ac:dyDescent="0.3">
      <c r="A187" t="str">
        <f t="shared" si="3"/>
        <v/>
      </c>
      <c r="B187" s="4">
        <v>43617</v>
      </c>
      <c r="C187" s="27">
        <v>31.058309999999999</v>
      </c>
      <c r="D187" s="27">
        <v>17.00873</v>
      </c>
      <c r="E187" s="27">
        <v>18.204890000000002</v>
      </c>
      <c r="F187" s="27">
        <v>24.577059999999999</v>
      </c>
      <c r="G187" s="27">
        <v>27.280929999999998</v>
      </c>
      <c r="H187" s="27">
        <v>27.557769999999998</v>
      </c>
      <c r="J187" s="5"/>
      <c r="K187" s="5"/>
      <c r="L187" s="5"/>
      <c r="M187" s="5"/>
      <c r="N187" s="5"/>
      <c r="O187" s="5"/>
    </row>
    <row r="188" spans="1:15" x14ac:dyDescent="0.3">
      <c r="A188" t="str">
        <f t="shared" si="3"/>
        <v>'19</v>
      </c>
      <c r="B188" s="4">
        <v>43647</v>
      </c>
      <c r="C188" s="27">
        <v>31.212050000000001</v>
      </c>
      <c r="D188" s="27">
        <v>17.1191</v>
      </c>
      <c r="E188" s="27">
        <v>18.10793</v>
      </c>
      <c r="F188" s="27">
        <v>24.562549999999998</v>
      </c>
      <c r="G188" s="27">
        <v>27.295639999999999</v>
      </c>
      <c r="H188" s="27">
        <v>27.590630000000001</v>
      </c>
      <c r="J188" s="5"/>
      <c r="K188" s="5"/>
      <c r="L188" s="5"/>
      <c r="M188" s="5"/>
      <c r="N188" s="5"/>
      <c r="O188" s="5"/>
    </row>
    <row r="189" spans="1:15" x14ac:dyDescent="0.3">
      <c r="A189" t="str">
        <f t="shared" si="3"/>
        <v/>
      </c>
      <c r="B189" s="4">
        <v>43678</v>
      </c>
      <c r="C189" s="27">
        <v>31.29522</v>
      </c>
      <c r="D189" s="27">
        <v>17.236060000000002</v>
      </c>
      <c r="E189" s="27">
        <v>18.009979999999999</v>
      </c>
      <c r="F189" s="27">
        <v>24.545639999999999</v>
      </c>
      <c r="G189" s="27">
        <v>27.299430000000001</v>
      </c>
      <c r="H189" s="27">
        <v>27.60014</v>
      </c>
      <c r="J189" s="5"/>
      <c r="K189" s="5"/>
      <c r="L189" s="5"/>
      <c r="M189" s="5"/>
      <c r="N189" s="5"/>
      <c r="O189" s="5"/>
    </row>
    <row r="190" spans="1:15" x14ac:dyDescent="0.3">
      <c r="A190" t="str">
        <f t="shared" si="3"/>
        <v/>
      </c>
      <c r="B190" s="4">
        <v>43709</v>
      </c>
      <c r="C190" s="27">
        <v>31.399470000000001</v>
      </c>
      <c r="D190" s="27">
        <v>17.271509999999999</v>
      </c>
      <c r="E190" s="27">
        <v>18.00311</v>
      </c>
      <c r="F190" s="27">
        <v>24.534390000000002</v>
      </c>
      <c r="G190" s="27">
        <v>27.308399999999999</v>
      </c>
      <c r="H190" s="27">
        <v>27.654339999999998</v>
      </c>
      <c r="J190" s="5"/>
      <c r="K190" s="5"/>
      <c r="L190" s="5"/>
      <c r="M190" s="5"/>
      <c r="N190" s="5"/>
      <c r="O190" s="5"/>
    </row>
    <row r="191" spans="1:15" x14ac:dyDescent="0.3">
      <c r="A191" t="str">
        <f t="shared" si="3"/>
        <v/>
      </c>
      <c r="B191" s="4">
        <v>43739</v>
      </c>
      <c r="C191" s="27">
        <v>31.594270000000002</v>
      </c>
      <c r="D191" s="27">
        <v>17.264119999999998</v>
      </c>
      <c r="E191" s="27">
        <v>17.984390000000001</v>
      </c>
      <c r="F191" s="27">
        <v>24.515159999999998</v>
      </c>
      <c r="G191" s="27">
        <v>27.346270000000001</v>
      </c>
      <c r="H191" s="27">
        <v>27.704830000000001</v>
      </c>
      <c r="J191" s="5"/>
      <c r="K191" s="5"/>
      <c r="L191" s="5"/>
      <c r="M191" s="5"/>
      <c r="N191" s="5"/>
      <c r="O191" s="5"/>
    </row>
    <row r="192" spans="1:15" x14ac:dyDescent="0.3">
      <c r="A192" t="str">
        <f t="shared" si="3"/>
        <v/>
      </c>
      <c r="B192" s="4">
        <v>43770</v>
      </c>
      <c r="C192" s="27">
        <v>31.662439999999997</v>
      </c>
      <c r="D192" s="27">
        <v>17.336819999999999</v>
      </c>
      <c r="E192" s="27">
        <v>18.076049999999999</v>
      </c>
      <c r="F192" s="27">
        <v>24.468590000000003</v>
      </c>
      <c r="G192" s="27">
        <v>27.441149999999997</v>
      </c>
      <c r="H192" s="27">
        <v>27.70973</v>
      </c>
      <c r="J192" s="5"/>
      <c r="K192" s="5"/>
      <c r="L192" s="5"/>
      <c r="M192" s="5"/>
      <c r="N192" s="5"/>
      <c r="O192" s="5"/>
    </row>
    <row r="193" spans="1:15" x14ac:dyDescent="0.3">
      <c r="A193" t="str">
        <f t="shared" si="3"/>
        <v/>
      </c>
      <c r="B193" s="4">
        <v>43800</v>
      </c>
      <c r="C193" s="27">
        <v>31.631310000000003</v>
      </c>
      <c r="D193" s="27">
        <v>17.398980000000002</v>
      </c>
      <c r="E193" s="27">
        <v>18.143429999999999</v>
      </c>
      <c r="F193" s="27">
        <v>24.424199999999999</v>
      </c>
      <c r="G193" s="27">
        <v>27.53623</v>
      </c>
      <c r="H193" s="27">
        <v>27.720200000000002</v>
      </c>
      <c r="J193" s="5"/>
      <c r="K193" s="5"/>
      <c r="L193" s="5"/>
      <c r="M193" s="5"/>
      <c r="N193" s="5"/>
      <c r="O193" s="5"/>
    </row>
    <row r="194" spans="1:15" x14ac:dyDescent="0.3">
      <c r="A194" t="str">
        <f t="shared" si="3"/>
        <v/>
      </c>
      <c r="B194" s="4">
        <v>43831</v>
      </c>
      <c r="C194" s="27">
        <v>31.675340000000002</v>
      </c>
      <c r="D194" s="27">
        <v>17.54814</v>
      </c>
      <c r="E194" s="27">
        <v>18.06663</v>
      </c>
      <c r="F194" s="27">
        <v>24.3809</v>
      </c>
      <c r="G194" s="27">
        <v>27.625430000000001</v>
      </c>
      <c r="H194" s="27">
        <v>27.737830000000002</v>
      </c>
      <c r="J194" s="5"/>
      <c r="K194" s="5"/>
      <c r="L194" s="5"/>
      <c r="M194" s="5"/>
      <c r="N194" s="5"/>
      <c r="O194" s="5"/>
    </row>
    <row r="195" spans="1:15" x14ac:dyDescent="0.3">
      <c r="A195" t="str">
        <f t="shared" si="3"/>
        <v/>
      </c>
      <c r="B195" s="4">
        <v>43862</v>
      </c>
      <c r="C195" s="27">
        <v>31.92061</v>
      </c>
      <c r="D195" s="27">
        <v>17.591200000000001</v>
      </c>
      <c r="E195" s="27">
        <v>17.919699999999999</v>
      </c>
      <c r="F195" s="27">
        <v>24.402519999999999</v>
      </c>
      <c r="G195" s="27">
        <v>27.687190000000001</v>
      </c>
      <c r="H195" s="27">
        <v>27.716279999999998</v>
      </c>
      <c r="J195" s="5"/>
      <c r="K195" s="5"/>
      <c r="L195" s="5"/>
      <c r="M195" s="5"/>
      <c r="N195" s="5"/>
      <c r="O195" s="5"/>
    </row>
    <row r="196" spans="1:15" x14ac:dyDescent="0.3">
      <c r="A196" t="str">
        <f t="shared" si="3"/>
        <v/>
      </c>
      <c r="B196" s="4">
        <v>43891</v>
      </c>
      <c r="C196" s="27">
        <v>32.094760000000001</v>
      </c>
      <c r="D196" s="27">
        <v>17.65654</v>
      </c>
      <c r="E196" s="27">
        <v>17.826230000000002</v>
      </c>
      <c r="F196" s="27">
        <v>24.466139999999999</v>
      </c>
      <c r="G196" s="27">
        <v>27.701989999999999</v>
      </c>
      <c r="H196" s="27">
        <v>27.685549999999999</v>
      </c>
      <c r="J196" s="5"/>
      <c r="K196" s="5"/>
      <c r="L196" s="5"/>
      <c r="M196" s="5"/>
      <c r="N196" s="5"/>
      <c r="O196" s="5"/>
    </row>
    <row r="197" spans="1:15" x14ac:dyDescent="0.3">
      <c r="A197" t="str">
        <f t="shared" si="3"/>
        <v/>
      </c>
      <c r="B197" s="4">
        <v>43922</v>
      </c>
      <c r="C197" s="27">
        <v>32.090780000000002</v>
      </c>
      <c r="D197" s="27">
        <v>17.553450000000002</v>
      </c>
      <c r="E197" s="27">
        <v>17.706209999999999</v>
      </c>
      <c r="F197" s="27">
        <v>24.43805</v>
      </c>
      <c r="G197" s="27">
        <v>27.699349999999999</v>
      </c>
      <c r="H197" s="27">
        <v>27.692030000000003</v>
      </c>
      <c r="J197" s="5"/>
      <c r="K197" s="5"/>
      <c r="L197" s="5"/>
      <c r="M197" s="5"/>
      <c r="N197" s="5"/>
      <c r="O197" s="5"/>
    </row>
    <row r="198" spans="1:15" x14ac:dyDescent="0.3">
      <c r="A198" t="str">
        <f t="shared" si="3"/>
        <v/>
      </c>
      <c r="B198" s="4">
        <v>43952</v>
      </c>
      <c r="C198" s="27">
        <v>31.231140000000003</v>
      </c>
      <c r="D198" s="27">
        <v>17.162089999999999</v>
      </c>
      <c r="E198" s="27">
        <v>17.337859999999999</v>
      </c>
      <c r="F198" s="27">
        <v>23.941850000000002</v>
      </c>
      <c r="G198" s="27">
        <v>27.521259999999998</v>
      </c>
      <c r="H198" s="27">
        <v>27.533770000000001</v>
      </c>
      <c r="J198" s="5"/>
      <c r="K198" s="5"/>
      <c r="L198" s="5"/>
      <c r="M198" s="5"/>
      <c r="N198" s="5"/>
      <c r="O198" s="5"/>
    </row>
    <row r="199" spans="1:15" x14ac:dyDescent="0.3">
      <c r="A199" t="str">
        <f t="shared" ref="A199:A261" si="4">IF(MONTH(B199)=7, _xlfn.CONCAT("'", RIGHT(YEAR(B199),2)), "")</f>
        <v/>
      </c>
      <c r="B199" s="4">
        <v>43983</v>
      </c>
      <c r="C199" s="27">
        <v>30.512660000000004</v>
      </c>
      <c r="D199" s="27">
        <v>16.786090000000002</v>
      </c>
      <c r="E199" s="27">
        <v>17.003070000000001</v>
      </c>
      <c r="F199" s="27">
        <v>23.4879</v>
      </c>
      <c r="G199" s="27">
        <v>27.383689999999998</v>
      </c>
      <c r="H199" s="27">
        <v>27.431039999999999</v>
      </c>
      <c r="J199" s="5"/>
      <c r="K199" s="5"/>
      <c r="L199" s="5"/>
      <c r="M199" s="5"/>
      <c r="N199" s="5"/>
      <c r="O199" s="5"/>
    </row>
    <row r="200" spans="1:15" x14ac:dyDescent="0.3">
      <c r="B200" s="4">
        <v>44013</v>
      </c>
      <c r="C200" s="27">
        <v>30.009629999999998</v>
      </c>
      <c r="D200" s="27">
        <v>16.450690000000002</v>
      </c>
      <c r="E200" s="27">
        <v>16.67342</v>
      </c>
      <c r="F200" s="27">
        <v>23.097019999999997</v>
      </c>
      <c r="G200" s="27">
        <v>27.33849</v>
      </c>
      <c r="H200" s="27">
        <v>27.350799999999996</v>
      </c>
      <c r="J200" s="5"/>
      <c r="K200" s="5"/>
      <c r="L200" s="5"/>
      <c r="M200" s="5"/>
      <c r="N200" s="5"/>
      <c r="O200" s="5"/>
    </row>
    <row r="201" spans="1:15" x14ac:dyDescent="0.3">
      <c r="A201" t="str">
        <f t="shared" si="4"/>
        <v/>
      </c>
      <c r="B201" s="4">
        <v>44044</v>
      </c>
      <c r="C201" s="27">
        <v>29.590709999999998</v>
      </c>
      <c r="D201" s="27">
        <v>16.1753</v>
      </c>
      <c r="E201" s="27">
        <v>16.355919999999998</v>
      </c>
      <c r="F201" s="27">
        <v>22.77777</v>
      </c>
      <c r="G201" s="27">
        <v>27.278770000000002</v>
      </c>
      <c r="H201" s="27">
        <v>27.2532</v>
      </c>
      <c r="J201" s="5"/>
      <c r="K201" s="5"/>
      <c r="L201" s="5"/>
      <c r="M201" s="5"/>
      <c r="N201" s="5"/>
      <c r="O201" s="5"/>
    </row>
    <row r="202" spans="1:15" x14ac:dyDescent="0.3">
      <c r="A202" t="str">
        <f t="shared" si="4"/>
        <v/>
      </c>
      <c r="B202" s="4">
        <v>44075</v>
      </c>
      <c r="C202" s="27">
        <v>29.385480000000001</v>
      </c>
      <c r="D202" s="27">
        <v>15.99112</v>
      </c>
      <c r="E202" s="27">
        <v>16.060690000000001</v>
      </c>
      <c r="F202" s="27">
        <v>22.501920000000002</v>
      </c>
      <c r="G202" s="27">
        <v>27.228859999999997</v>
      </c>
      <c r="H202" s="27">
        <v>27.187179999999998</v>
      </c>
      <c r="J202" s="5"/>
      <c r="K202" s="5"/>
      <c r="L202" s="5"/>
      <c r="M202" s="5"/>
      <c r="N202" s="5"/>
      <c r="O202" s="5"/>
    </row>
    <row r="203" spans="1:15" x14ac:dyDescent="0.3">
      <c r="A203" t="str">
        <f t="shared" si="4"/>
        <v/>
      </c>
      <c r="B203" s="4">
        <v>44105</v>
      </c>
      <c r="C203" s="27">
        <v>29.175350000000002</v>
      </c>
      <c r="D203" s="27">
        <v>15.882679999999999</v>
      </c>
      <c r="E203" s="27">
        <v>15.75897</v>
      </c>
      <c r="F203" s="27">
        <v>22.311800000000002</v>
      </c>
      <c r="G203" s="27">
        <v>27.159189999999999</v>
      </c>
      <c r="H203" s="27">
        <v>27.024480000000001</v>
      </c>
      <c r="J203" s="5"/>
      <c r="K203" s="5"/>
      <c r="L203" s="5"/>
      <c r="M203" s="5"/>
      <c r="N203" s="5"/>
      <c r="O203" s="5"/>
    </row>
    <row r="204" spans="1:15" x14ac:dyDescent="0.3">
      <c r="A204" t="str">
        <f t="shared" si="4"/>
        <v/>
      </c>
      <c r="B204" s="4">
        <v>44136</v>
      </c>
      <c r="C204" s="27">
        <v>29.119160000000001</v>
      </c>
      <c r="D204" s="27">
        <v>15.757289999999999</v>
      </c>
      <c r="E204" s="27">
        <v>15.53182</v>
      </c>
      <c r="F204" s="27">
        <v>22.168040000000001</v>
      </c>
      <c r="G204" s="27">
        <v>27.084340000000001</v>
      </c>
      <c r="H204" s="27">
        <v>26.886969999999998</v>
      </c>
      <c r="J204" s="5"/>
      <c r="K204" s="5"/>
      <c r="L204" s="5"/>
      <c r="M204" s="5"/>
      <c r="N204" s="5"/>
      <c r="O204" s="5"/>
    </row>
    <row r="205" spans="1:15" x14ac:dyDescent="0.3">
      <c r="A205" t="str">
        <f t="shared" si="4"/>
        <v/>
      </c>
      <c r="B205" s="4">
        <v>44166</v>
      </c>
      <c r="C205" s="27">
        <v>29.112139999999997</v>
      </c>
      <c r="D205" s="27">
        <v>15.64635</v>
      </c>
      <c r="E205" s="27">
        <v>15.335360000000001</v>
      </c>
      <c r="F205" s="27">
        <v>22.024139999999999</v>
      </c>
      <c r="G205" s="27">
        <v>26.996989999999997</v>
      </c>
      <c r="H205" s="27">
        <v>26.762150000000002</v>
      </c>
      <c r="J205" s="5"/>
      <c r="K205" s="5"/>
      <c r="L205" s="5"/>
      <c r="M205" s="5"/>
      <c r="N205" s="5"/>
      <c r="O205" s="5"/>
    </row>
    <row r="206" spans="1:15" x14ac:dyDescent="0.3">
      <c r="A206" t="str">
        <f t="shared" si="4"/>
        <v/>
      </c>
      <c r="B206" s="4">
        <v>44197</v>
      </c>
      <c r="C206" s="27">
        <v>29.009699999999999</v>
      </c>
      <c r="D206" s="27">
        <v>15.501200000000001</v>
      </c>
      <c r="E206" s="27">
        <v>15.234069999999999</v>
      </c>
      <c r="F206" s="27">
        <v>21.883220000000001</v>
      </c>
      <c r="G206" s="27">
        <v>26.909569999999999</v>
      </c>
      <c r="H206" s="27">
        <v>26.657119999999999</v>
      </c>
      <c r="J206" s="5"/>
      <c r="K206" s="5"/>
      <c r="L206" s="5"/>
      <c r="M206" s="5"/>
      <c r="N206" s="5"/>
      <c r="O206" s="5"/>
    </row>
    <row r="207" spans="1:15" x14ac:dyDescent="0.3">
      <c r="A207" t="str">
        <f t="shared" si="4"/>
        <v/>
      </c>
      <c r="B207" s="4">
        <v>44228</v>
      </c>
      <c r="C207" s="27">
        <v>28.766209999999997</v>
      </c>
      <c r="D207" s="27">
        <v>15.440519999999999</v>
      </c>
      <c r="E207" s="27">
        <v>15.171850000000001</v>
      </c>
      <c r="F207" s="27">
        <v>21.699170000000002</v>
      </c>
      <c r="G207" s="27">
        <v>26.845089999999999</v>
      </c>
      <c r="H207" s="27">
        <v>26.56673</v>
      </c>
      <c r="J207" s="5"/>
      <c r="K207" s="5"/>
      <c r="L207" s="5"/>
      <c r="M207" s="5"/>
      <c r="N207" s="5"/>
      <c r="O207" s="5"/>
    </row>
    <row r="208" spans="1:15" x14ac:dyDescent="0.3">
      <c r="A208" t="str">
        <f t="shared" si="4"/>
        <v/>
      </c>
      <c r="B208" s="4">
        <v>44256</v>
      </c>
      <c r="C208" s="27">
        <v>28.552569999999999</v>
      </c>
      <c r="D208" s="27">
        <v>15.343540000000001</v>
      </c>
      <c r="E208" s="27">
        <v>15.0755</v>
      </c>
      <c r="F208" s="27">
        <v>21.51613</v>
      </c>
      <c r="G208" s="27">
        <v>26.778659999999999</v>
      </c>
      <c r="H208" s="27">
        <v>26.503320000000002</v>
      </c>
      <c r="J208" s="5"/>
      <c r="K208" s="5"/>
      <c r="L208" s="5"/>
      <c r="M208" s="5"/>
      <c r="N208" s="5"/>
      <c r="O208" s="5"/>
    </row>
    <row r="209" spans="1:15" x14ac:dyDescent="0.3">
      <c r="A209" t="str">
        <f t="shared" si="4"/>
        <v/>
      </c>
      <c r="B209" s="4">
        <v>44287</v>
      </c>
      <c r="C209" s="27">
        <v>28.54196</v>
      </c>
      <c r="D209" s="27">
        <v>15.28909</v>
      </c>
      <c r="E209" s="27">
        <v>15.0623</v>
      </c>
      <c r="F209" s="27">
        <v>21.40081</v>
      </c>
      <c r="G209" s="27">
        <v>26.720040000000001</v>
      </c>
      <c r="H209" s="27">
        <v>26.460080000000001</v>
      </c>
      <c r="J209" s="5"/>
      <c r="K209" s="5"/>
      <c r="L209" s="5"/>
      <c r="M209" s="5"/>
      <c r="N209" s="5"/>
      <c r="O209" s="5"/>
    </row>
    <row r="210" spans="1:15" x14ac:dyDescent="0.3">
      <c r="A210" t="str">
        <f t="shared" si="4"/>
        <v/>
      </c>
      <c r="B210" s="4">
        <v>44317</v>
      </c>
      <c r="C210" s="27">
        <v>29.315069999999999</v>
      </c>
      <c r="D210" s="27">
        <v>15.511440000000002</v>
      </c>
      <c r="E210" s="27">
        <v>15.309380000000001</v>
      </c>
      <c r="F210" s="27">
        <v>21.780999999999999</v>
      </c>
      <c r="G210" s="27">
        <v>26.886230000000001</v>
      </c>
      <c r="H210" s="27">
        <v>26.518689999999999</v>
      </c>
      <c r="J210" s="5"/>
      <c r="K210" s="5"/>
      <c r="L210" s="5"/>
      <c r="M210" s="5"/>
      <c r="N210" s="5"/>
      <c r="O210" s="5"/>
    </row>
    <row r="211" spans="1:15" x14ac:dyDescent="0.3">
      <c r="A211" t="str">
        <f t="shared" si="4"/>
        <v/>
      </c>
      <c r="B211" s="4">
        <v>44348</v>
      </c>
      <c r="C211" s="27">
        <v>29.872630000000001</v>
      </c>
      <c r="D211" s="27">
        <v>15.725849999999999</v>
      </c>
      <c r="E211" s="27">
        <v>15.551170000000001</v>
      </c>
      <c r="F211" s="27">
        <v>22.09036</v>
      </c>
      <c r="G211" s="27">
        <v>27.01829</v>
      </c>
      <c r="H211" s="27">
        <v>26.560499999999998</v>
      </c>
      <c r="J211" s="5"/>
      <c r="K211" s="5"/>
      <c r="L211" s="5"/>
      <c r="M211" s="5"/>
      <c r="N211" s="5"/>
      <c r="O211" s="5"/>
    </row>
    <row r="212" spans="1:15" x14ac:dyDescent="0.3">
      <c r="B212" s="4">
        <v>44378</v>
      </c>
      <c r="C212" s="27">
        <v>30.340410000000002</v>
      </c>
      <c r="D212" s="27">
        <v>15.822179999999999</v>
      </c>
      <c r="E212" s="27">
        <v>15.842829999999999</v>
      </c>
      <c r="F212" s="27">
        <v>22.33755</v>
      </c>
      <c r="G212" s="27">
        <v>27.090150000000001</v>
      </c>
      <c r="H212" s="27">
        <v>26.558989999999998</v>
      </c>
      <c r="J212" s="5"/>
      <c r="K212" s="5"/>
      <c r="L212" s="5"/>
      <c r="M212" s="5"/>
      <c r="N212" s="5"/>
      <c r="O212" s="5"/>
    </row>
    <row r="213" spans="1:15" x14ac:dyDescent="0.3">
      <c r="A213" t="str">
        <f t="shared" si="4"/>
        <v/>
      </c>
      <c r="B213" s="4">
        <v>44409</v>
      </c>
      <c r="C213" s="27">
        <v>30.794709999999998</v>
      </c>
      <c r="D213" s="27">
        <v>15.94431</v>
      </c>
      <c r="E213" s="27">
        <v>15.97776</v>
      </c>
      <c r="F213" s="27">
        <v>22.584889999999998</v>
      </c>
      <c r="G213" s="27">
        <v>27.168150000000001</v>
      </c>
      <c r="H213" s="27">
        <v>26.57583</v>
      </c>
      <c r="J213" s="5"/>
      <c r="K213" s="5"/>
      <c r="L213" s="5"/>
      <c r="M213" s="5"/>
      <c r="N213" s="5"/>
      <c r="O213" s="5"/>
    </row>
    <row r="214" spans="1:15" x14ac:dyDescent="0.3">
      <c r="A214" t="str">
        <f t="shared" si="4"/>
        <v/>
      </c>
      <c r="B214" s="4">
        <v>44440</v>
      </c>
      <c r="C214" s="27">
        <v>31.066510000000001</v>
      </c>
      <c r="D214" s="27">
        <v>16.030440000000002</v>
      </c>
      <c r="E214" s="27">
        <v>16.023859999999999</v>
      </c>
      <c r="F214" s="27">
        <v>22.79496</v>
      </c>
      <c r="G214" s="27">
        <v>27.22777</v>
      </c>
      <c r="H214" s="27">
        <v>26.538040000000002</v>
      </c>
      <c r="J214" s="5"/>
      <c r="K214" s="5"/>
      <c r="L214" s="5"/>
      <c r="M214" s="5"/>
      <c r="N214" s="5"/>
      <c r="O214" s="5"/>
    </row>
    <row r="215" spans="1:15" x14ac:dyDescent="0.3">
      <c r="A215" t="str">
        <f t="shared" si="4"/>
        <v/>
      </c>
      <c r="B215" s="4">
        <v>44470</v>
      </c>
      <c r="C215" s="27">
        <v>31.300430000000002</v>
      </c>
      <c r="D215" s="27">
        <v>16.162649999999999</v>
      </c>
      <c r="E215" s="27">
        <v>16.045770000000001</v>
      </c>
      <c r="F215" s="27">
        <v>22.930579999999999</v>
      </c>
      <c r="G215" s="27">
        <v>27.281389999999998</v>
      </c>
      <c r="H215" s="27">
        <v>26.592529999999996</v>
      </c>
      <c r="J215" s="5"/>
      <c r="K215" s="5"/>
      <c r="L215" s="5"/>
      <c r="M215" s="5"/>
      <c r="N215" s="5"/>
      <c r="O215" s="5"/>
    </row>
    <row r="216" spans="1:15" x14ac:dyDescent="0.3">
      <c r="A216" t="str">
        <f t="shared" si="4"/>
        <v/>
      </c>
      <c r="B216" s="4">
        <v>44501</v>
      </c>
      <c r="C216" s="27">
        <v>31.356270000000002</v>
      </c>
      <c r="D216" s="27">
        <v>16.320650000000001</v>
      </c>
      <c r="E216" s="27">
        <v>16.099599999999999</v>
      </c>
      <c r="F216" s="27">
        <v>23.029579999999999</v>
      </c>
      <c r="G216" s="27">
        <v>27.32921</v>
      </c>
      <c r="H216" s="27">
        <v>26.637549999999997</v>
      </c>
      <c r="J216" s="5"/>
      <c r="K216" s="5"/>
      <c r="L216" s="5"/>
      <c r="M216" s="5"/>
      <c r="N216" s="5"/>
      <c r="O216" s="5"/>
    </row>
    <row r="217" spans="1:15" x14ac:dyDescent="0.3">
      <c r="A217" t="str">
        <f t="shared" si="4"/>
        <v/>
      </c>
      <c r="B217" s="4">
        <v>44531</v>
      </c>
      <c r="C217" s="27">
        <v>31.497309999999999</v>
      </c>
      <c r="D217" s="27">
        <v>16.43937</v>
      </c>
      <c r="E217" s="27">
        <v>16.152549999999998</v>
      </c>
      <c r="F217" s="27">
        <v>23.103809999999999</v>
      </c>
      <c r="G217" s="27">
        <v>27.38926</v>
      </c>
      <c r="H217" s="27">
        <v>26.738640000000004</v>
      </c>
      <c r="J217" s="5"/>
      <c r="K217" s="5"/>
      <c r="L217" s="5"/>
      <c r="M217" s="5"/>
      <c r="N217" s="5"/>
      <c r="O217" s="5"/>
    </row>
    <row r="218" spans="1:15" x14ac:dyDescent="0.3">
      <c r="A218" t="str">
        <f t="shared" si="4"/>
        <v/>
      </c>
      <c r="B218" s="4">
        <v>44562</v>
      </c>
      <c r="C218" s="27">
        <v>31.738790000000002</v>
      </c>
      <c r="D218" s="27">
        <v>16.502130000000001</v>
      </c>
      <c r="E218" s="27">
        <v>16.199179999999998</v>
      </c>
      <c r="F218" s="27">
        <v>23.207509999999999</v>
      </c>
      <c r="G218" s="27">
        <v>27.41863</v>
      </c>
      <c r="H218" s="27">
        <v>26.84262</v>
      </c>
      <c r="J218" s="5"/>
      <c r="K218" s="5"/>
      <c r="L218" s="5"/>
      <c r="M218" s="5"/>
      <c r="N218" s="5"/>
      <c r="O218" s="5"/>
    </row>
    <row r="219" spans="1:15" x14ac:dyDescent="0.3">
      <c r="A219" t="str">
        <f t="shared" si="4"/>
        <v/>
      </c>
      <c r="B219" s="4">
        <v>44593</v>
      </c>
      <c r="C219" s="27">
        <v>31.880859999999998</v>
      </c>
      <c r="D219" s="27">
        <v>16.586600000000001</v>
      </c>
      <c r="E219" s="27">
        <v>16.181629999999998</v>
      </c>
      <c r="F219" s="27">
        <v>23.281769999999998</v>
      </c>
      <c r="G219" s="27">
        <v>27.442060000000001</v>
      </c>
      <c r="H219" s="27">
        <v>26.971129999999999</v>
      </c>
      <c r="J219" s="5"/>
      <c r="K219" s="5"/>
      <c r="L219" s="5"/>
      <c r="M219" s="5"/>
      <c r="N219" s="5"/>
      <c r="O219" s="5"/>
    </row>
    <row r="220" spans="1:15" x14ac:dyDescent="0.3">
      <c r="A220" t="str">
        <f t="shared" si="4"/>
        <v/>
      </c>
      <c r="B220" s="4">
        <v>44621</v>
      </c>
      <c r="C220" s="27">
        <v>32.025860000000002</v>
      </c>
      <c r="D220" s="27">
        <v>16.702970000000001</v>
      </c>
      <c r="E220" s="27">
        <v>16.154520000000002</v>
      </c>
      <c r="F220" s="27">
        <v>23.36842</v>
      </c>
      <c r="G220" s="27">
        <v>27.504269999999998</v>
      </c>
      <c r="H220" s="27">
        <v>27.055600000000002</v>
      </c>
      <c r="J220" s="5"/>
      <c r="K220" s="5"/>
      <c r="L220" s="5"/>
      <c r="M220" s="5"/>
      <c r="N220" s="5"/>
      <c r="O220" s="5"/>
    </row>
    <row r="221" spans="1:15" x14ac:dyDescent="0.3">
      <c r="A221" t="str">
        <f t="shared" si="4"/>
        <v/>
      </c>
      <c r="B221" s="4">
        <v>44652</v>
      </c>
      <c r="C221" s="27">
        <v>32.133539999999996</v>
      </c>
      <c r="D221" s="27">
        <v>16.82432</v>
      </c>
      <c r="E221" s="27">
        <v>16.159760000000002</v>
      </c>
      <c r="F221" s="27">
        <v>23.50311</v>
      </c>
      <c r="G221" s="27">
        <v>27.587499999999999</v>
      </c>
      <c r="H221" s="27">
        <v>27.096540000000001</v>
      </c>
      <c r="J221" s="5"/>
      <c r="K221" s="5"/>
      <c r="L221" s="5"/>
      <c r="M221" s="5"/>
      <c r="N221" s="5"/>
      <c r="O221" s="5"/>
    </row>
    <row r="222" spans="1:15" x14ac:dyDescent="0.3">
      <c r="A222" t="str">
        <f t="shared" si="4"/>
        <v/>
      </c>
      <c r="B222" s="4">
        <v>44682</v>
      </c>
      <c r="C222" s="27">
        <v>32.234310000000001</v>
      </c>
      <c r="D222" s="27">
        <v>16.97165</v>
      </c>
      <c r="E222" s="27">
        <v>16.107620000000001</v>
      </c>
      <c r="F222" s="27">
        <v>23.611630000000002</v>
      </c>
      <c r="G222" s="27">
        <v>27.660299999999999</v>
      </c>
      <c r="H222" s="27">
        <v>27.158059999999999</v>
      </c>
      <c r="J222" s="5"/>
      <c r="K222" s="5"/>
      <c r="L222" s="5"/>
      <c r="M222" s="5"/>
      <c r="N222" s="5"/>
      <c r="O222" s="5"/>
    </row>
    <row r="223" spans="1:15" x14ac:dyDescent="0.3">
      <c r="A223" t="str">
        <f t="shared" si="4"/>
        <v/>
      </c>
      <c r="B223" s="4">
        <v>44713</v>
      </c>
      <c r="C223" s="27">
        <v>32.417169999999999</v>
      </c>
      <c r="D223" s="27">
        <v>17.03135</v>
      </c>
      <c r="E223" s="27">
        <v>16.08746</v>
      </c>
      <c r="F223" s="27">
        <v>23.735659999999999</v>
      </c>
      <c r="G223" s="27">
        <v>27.768150000000002</v>
      </c>
      <c r="H223" s="27">
        <v>27.168120000000002</v>
      </c>
      <c r="J223" s="5"/>
      <c r="K223" s="5"/>
      <c r="L223" s="5"/>
      <c r="M223" s="5"/>
      <c r="N223" s="5"/>
      <c r="O223" s="5"/>
    </row>
    <row r="224" spans="1:15" x14ac:dyDescent="0.3">
      <c r="A224" t="str">
        <f t="shared" si="4"/>
        <v>'22</v>
      </c>
      <c r="B224" s="4">
        <v>44743</v>
      </c>
      <c r="C224" s="27">
        <v>32.498260000000002</v>
      </c>
      <c r="D224" s="27">
        <v>17.14695</v>
      </c>
      <c r="E224" s="27">
        <v>16.071160000000003</v>
      </c>
      <c r="F224" s="27">
        <v>23.826549999999997</v>
      </c>
      <c r="G224" s="27">
        <v>27.843519999999998</v>
      </c>
      <c r="H224" s="27">
        <v>27.221250000000001</v>
      </c>
      <c r="J224" s="5"/>
      <c r="K224" s="5"/>
      <c r="L224" s="5"/>
      <c r="M224" s="5"/>
      <c r="N224" s="5"/>
      <c r="O224" s="5"/>
    </row>
    <row r="225" spans="1:15" x14ac:dyDescent="0.3">
      <c r="A225" t="str">
        <f t="shared" si="4"/>
        <v/>
      </c>
      <c r="B225" s="4">
        <v>44774</v>
      </c>
      <c r="C225" s="27">
        <v>32.555149999999998</v>
      </c>
      <c r="D225" s="27">
        <v>17.18777</v>
      </c>
      <c r="E225" s="27">
        <v>16.184889999999999</v>
      </c>
      <c r="F225" s="27">
        <v>23.847280000000001</v>
      </c>
      <c r="G225" s="27">
        <v>27.915990000000001</v>
      </c>
      <c r="H225" s="27">
        <v>27.3048</v>
      </c>
      <c r="J225" s="5"/>
      <c r="K225" s="5"/>
      <c r="L225" s="5"/>
      <c r="M225" s="5"/>
      <c r="N225" s="5"/>
      <c r="O225" s="5"/>
    </row>
    <row r="226" spans="1:15" x14ac:dyDescent="0.3">
      <c r="A226" t="str">
        <f t="shared" si="4"/>
        <v/>
      </c>
      <c r="B226" s="4">
        <v>44805</v>
      </c>
      <c r="C226" s="27">
        <v>32.586710000000004</v>
      </c>
      <c r="D226" s="27">
        <v>17.220209999999998</v>
      </c>
      <c r="E226" s="27">
        <v>16.258150000000001</v>
      </c>
      <c r="F226" s="27">
        <v>23.824590000000001</v>
      </c>
      <c r="G226" s="27">
        <v>28.028130000000001</v>
      </c>
      <c r="H226" s="27">
        <v>27.403600000000001</v>
      </c>
      <c r="J226" s="5"/>
      <c r="K226" s="5"/>
      <c r="L226" s="5"/>
      <c r="M226" s="5"/>
      <c r="N226" s="5"/>
      <c r="O226" s="5"/>
    </row>
    <row r="227" spans="1:15" x14ac:dyDescent="0.3">
      <c r="A227" t="str">
        <f t="shared" si="4"/>
        <v/>
      </c>
      <c r="B227" s="4">
        <v>44835</v>
      </c>
      <c r="C227" s="27">
        <v>32.632840000000002</v>
      </c>
      <c r="D227" s="27">
        <v>17.105550000000001</v>
      </c>
      <c r="E227" s="27">
        <v>16.383200000000002</v>
      </c>
      <c r="F227" s="27">
        <v>23.799720000000001</v>
      </c>
      <c r="G227" s="27">
        <v>28.157050000000002</v>
      </c>
      <c r="H227" s="27">
        <v>27.47175</v>
      </c>
      <c r="I227">
        <v>-999999</v>
      </c>
      <c r="J227" s="5"/>
      <c r="K227" s="5"/>
      <c r="L227" s="5"/>
      <c r="M227" s="5"/>
      <c r="N227" s="5"/>
      <c r="O227" s="5"/>
    </row>
    <row r="228" spans="1:15" x14ac:dyDescent="0.3">
      <c r="A228" t="str">
        <f t="shared" si="4"/>
        <v/>
      </c>
      <c r="B228" s="4">
        <v>44866</v>
      </c>
      <c r="C228" s="27">
        <v>32.719110000000001</v>
      </c>
      <c r="D228" s="27">
        <v>17.018879999999999</v>
      </c>
      <c r="E228" s="27">
        <v>16.364409999999999</v>
      </c>
      <c r="F228" s="27">
        <v>23.77535</v>
      </c>
      <c r="G228" s="27">
        <v>28.255269999999999</v>
      </c>
      <c r="H228" s="27">
        <v>27.520489999999999</v>
      </c>
      <c r="I228">
        <v>999999</v>
      </c>
      <c r="J228" s="5"/>
      <c r="K228" s="5"/>
      <c r="L228" s="5"/>
      <c r="M228" s="5"/>
      <c r="N228" s="5"/>
      <c r="O228" s="5"/>
    </row>
    <row r="229" spans="1:15" x14ac:dyDescent="0.3">
      <c r="A229" t="str">
        <f t="shared" si="4"/>
        <v/>
      </c>
      <c r="B229" s="4">
        <v>44896</v>
      </c>
      <c r="C229" s="27">
        <v>32.667180000000002</v>
      </c>
      <c r="D229" s="27">
        <v>17.102209999999999</v>
      </c>
      <c r="E229" s="27">
        <v>16.260379999999998</v>
      </c>
      <c r="F229" s="27">
        <v>23.754960000000001</v>
      </c>
      <c r="G229" s="27">
        <v>28.299710000000001</v>
      </c>
      <c r="H229" s="27">
        <v>27.571000000000002</v>
      </c>
      <c r="J229" s="5"/>
      <c r="K229" s="5"/>
      <c r="L229" s="5"/>
      <c r="M229" s="5"/>
      <c r="N229" s="5"/>
      <c r="O229" s="5"/>
    </row>
    <row r="230" spans="1:15" x14ac:dyDescent="0.3">
      <c r="A230" t="str">
        <f t="shared" si="4"/>
        <v/>
      </c>
      <c r="B230" s="4">
        <v>44927</v>
      </c>
      <c r="C230" s="27">
        <v>32.635210000000001</v>
      </c>
      <c r="D230" s="27">
        <v>17.11692</v>
      </c>
      <c r="E230" s="27">
        <v>16.21791</v>
      </c>
      <c r="F230" s="27">
        <v>23.72561</v>
      </c>
      <c r="G230" s="27">
        <v>28.381730000000001</v>
      </c>
      <c r="H230" s="27">
        <v>27.600069999999999</v>
      </c>
      <c r="J230" s="5"/>
      <c r="K230" s="5"/>
      <c r="L230" s="5"/>
      <c r="M230" s="5"/>
      <c r="N230" s="5"/>
      <c r="O230" s="5"/>
    </row>
    <row r="231" spans="1:15" x14ac:dyDescent="0.3">
      <c r="A231" t="str">
        <f t="shared" si="4"/>
        <v/>
      </c>
      <c r="B231" s="4">
        <v>44958</v>
      </c>
      <c r="C231" s="27">
        <v>32.648960000000002</v>
      </c>
      <c r="D231" s="27">
        <v>17.09685</v>
      </c>
      <c r="E231" s="27">
        <v>16.279609999999998</v>
      </c>
      <c r="F231" s="27">
        <v>23.73847</v>
      </c>
      <c r="G231" s="27">
        <v>28.451379999999997</v>
      </c>
      <c r="H231" s="27">
        <v>27.605990000000002</v>
      </c>
      <c r="J231" s="5"/>
      <c r="K231" s="5"/>
      <c r="L231" s="5"/>
      <c r="M231" s="5"/>
      <c r="N231" s="5"/>
      <c r="O231" s="5"/>
    </row>
    <row r="232" spans="1:15" x14ac:dyDescent="0.3">
      <c r="A232" t="str">
        <f t="shared" si="4"/>
        <v/>
      </c>
      <c r="B232" s="4">
        <v>44986</v>
      </c>
      <c r="C232" s="27">
        <v>32.759640000000005</v>
      </c>
      <c r="D232" s="27">
        <v>17.037659999999999</v>
      </c>
      <c r="E232" s="27">
        <v>16.30612</v>
      </c>
      <c r="F232" s="27">
        <v>23.73302</v>
      </c>
      <c r="G232" s="27">
        <v>28.52018</v>
      </c>
      <c r="H232" s="27">
        <v>27.633929999999999</v>
      </c>
      <c r="J232" s="5"/>
      <c r="K232" s="5"/>
      <c r="L232" s="5"/>
      <c r="M232" s="5"/>
      <c r="N232" s="5"/>
      <c r="O232" s="5"/>
    </row>
    <row r="233" spans="1:15" x14ac:dyDescent="0.3">
      <c r="A233" t="str">
        <f t="shared" si="4"/>
        <v/>
      </c>
      <c r="B233" s="4">
        <v>45017</v>
      </c>
      <c r="C233" s="27">
        <v>32.859690000000001</v>
      </c>
      <c r="D233" s="27">
        <v>17.01107</v>
      </c>
      <c r="E233" s="27">
        <v>16.351140000000001</v>
      </c>
      <c r="F233" s="27">
        <v>23.666080000000001</v>
      </c>
      <c r="G233" s="27">
        <v>28.63231</v>
      </c>
      <c r="H233" s="27">
        <v>27.652719999999999</v>
      </c>
      <c r="J233" s="5"/>
      <c r="K233" s="5"/>
      <c r="L233" s="5"/>
      <c r="M233" s="5"/>
      <c r="N233" s="5"/>
      <c r="O233" s="5"/>
    </row>
    <row r="234" spans="1:15" x14ac:dyDescent="0.3">
      <c r="A234" t="str">
        <f t="shared" si="4"/>
        <v/>
      </c>
      <c r="B234" s="4">
        <v>45047</v>
      </c>
      <c r="C234" s="27">
        <v>32.949730000000002</v>
      </c>
      <c r="D234" s="27">
        <v>16.998820000000002</v>
      </c>
      <c r="E234" s="27">
        <v>16.41338</v>
      </c>
      <c r="F234" s="27">
        <v>23.611989999999999</v>
      </c>
      <c r="G234" s="27">
        <v>28.694409999999998</v>
      </c>
      <c r="H234" s="27">
        <v>27.717930000000003</v>
      </c>
      <c r="J234" s="5"/>
      <c r="K234" s="5"/>
      <c r="L234" s="5"/>
      <c r="M234" s="5"/>
      <c r="N234" s="5"/>
      <c r="O234" s="5"/>
    </row>
    <row r="235" spans="1:15" x14ac:dyDescent="0.3">
      <c r="A235" t="str">
        <f t="shared" si="4"/>
        <v/>
      </c>
      <c r="B235" s="4">
        <v>45078</v>
      </c>
      <c r="C235" s="27">
        <v>32.954840000000004</v>
      </c>
      <c r="D235" s="27">
        <v>17.098279999999999</v>
      </c>
      <c r="E235" s="27">
        <v>16.395569999999999</v>
      </c>
      <c r="F235" s="27">
        <v>23.547419999999999</v>
      </c>
      <c r="G235" s="27">
        <v>28.71566</v>
      </c>
      <c r="H235" s="27">
        <v>27.81541</v>
      </c>
      <c r="J235" s="5"/>
      <c r="K235" s="5"/>
      <c r="L235" s="5"/>
      <c r="M235" s="5"/>
      <c r="N235" s="5"/>
      <c r="O235" s="5"/>
    </row>
    <row r="236" spans="1:15" x14ac:dyDescent="0.3">
      <c r="B236" s="4">
        <v>45108</v>
      </c>
      <c r="C236" s="27">
        <v>32.842660000000002</v>
      </c>
      <c r="D236" s="27">
        <v>17.177910000000001</v>
      </c>
      <c r="E236" s="27">
        <v>16.447189999999999</v>
      </c>
      <c r="F236" s="27">
        <v>23.512440000000002</v>
      </c>
      <c r="G236" s="27">
        <v>28.780989999999999</v>
      </c>
      <c r="H236" s="27">
        <v>27.85595</v>
      </c>
      <c r="J236" s="5"/>
      <c r="K236" s="5"/>
      <c r="L236" s="5"/>
      <c r="M236" s="5"/>
      <c r="N236" s="5"/>
      <c r="O236" s="5"/>
    </row>
    <row r="237" spans="1:15" x14ac:dyDescent="0.3">
      <c r="A237" t="str">
        <f t="shared" si="4"/>
        <v/>
      </c>
      <c r="B237" s="4">
        <v>45139</v>
      </c>
      <c r="C237" s="27">
        <v>32.661279999999998</v>
      </c>
      <c r="D237" s="27">
        <v>17.233799999999999</v>
      </c>
      <c r="E237" s="27">
        <v>16.494690000000002</v>
      </c>
      <c r="F237" s="27">
        <v>23.49633</v>
      </c>
      <c r="G237" s="27">
        <v>28.824949999999998</v>
      </c>
      <c r="H237" s="27">
        <v>27.905380000000001</v>
      </c>
      <c r="J237" s="5"/>
      <c r="K237" s="5"/>
      <c r="L237" s="5"/>
      <c r="M237" s="5"/>
      <c r="N237" s="5"/>
      <c r="O237" s="5"/>
    </row>
    <row r="238" spans="1:15" x14ac:dyDescent="0.3">
      <c r="A238" t="str">
        <f t="shared" si="4"/>
        <v/>
      </c>
      <c r="B238" s="4">
        <v>45170</v>
      </c>
      <c r="C238" s="27">
        <v>32.614989999999999</v>
      </c>
      <c r="D238" s="27">
        <v>17.334140000000001</v>
      </c>
      <c r="E238" s="27">
        <v>16.482779999999998</v>
      </c>
      <c r="F238" s="27">
        <v>23.5001</v>
      </c>
      <c r="G238" s="27">
        <v>28.829739999999997</v>
      </c>
      <c r="H238" s="27">
        <v>27.947759999999999</v>
      </c>
      <c r="J238" s="5"/>
      <c r="K238" s="5"/>
      <c r="L238" s="5"/>
      <c r="M238" s="5"/>
      <c r="N238" s="5"/>
      <c r="O238" s="5"/>
    </row>
    <row r="239" spans="1:15" x14ac:dyDescent="0.3">
      <c r="A239" t="str">
        <f t="shared" si="4"/>
        <v/>
      </c>
      <c r="B239" s="4">
        <v>45200</v>
      </c>
      <c r="C239" s="27">
        <v>32.507200000000005</v>
      </c>
      <c r="D239" s="27">
        <v>17.49297</v>
      </c>
      <c r="E239" s="27">
        <v>16.473050000000001</v>
      </c>
      <c r="F239" s="27">
        <v>23.472259999999999</v>
      </c>
      <c r="G239" s="27">
        <v>28.849619999999998</v>
      </c>
      <c r="H239" s="27">
        <v>28.012720000000002</v>
      </c>
      <c r="J239" s="5"/>
      <c r="K239" s="5"/>
      <c r="L239" s="5"/>
      <c r="M239" s="5"/>
      <c r="N239" s="5"/>
      <c r="O239" s="5"/>
    </row>
    <row r="240" spans="1:15" x14ac:dyDescent="0.3">
      <c r="A240" t="str">
        <f t="shared" si="4"/>
        <v/>
      </c>
      <c r="B240" s="4">
        <v>45231</v>
      </c>
      <c r="C240" s="27">
        <v>32.544939999999997</v>
      </c>
      <c r="D240" s="27">
        <v>17.434659999999997</v>
      </c>
      <c r="E240" s="27">
        <v>16.47627</v>
      </c>
      <c r="F240" s="27">
        <v>23.462389999999999</v>
      </c>
      <c r="G240" s="27">
        <v>28.849920000000001</v>
      </c>
      <c r="H240" s="27">
        <v>28.090710000000001</v>
      </c>
      <c r="J240" s="5"/>
      <c r="K240" s="5"/>
      <c r="L240" s="5"/>
      <c r="M240" s="5"/>
      <c r="N240" s="5"/>
      <c r="O240" s="5"/>
    </row>
    <row r="241" spans="1:15" x14ac:dyDescent="0.3">
      <c r="A241" t="str">
        <f t="shared" si="4"/>
        <v/>
      </c>
      <c r="B241" s="4">
        <v>45261</v>
      </c>
      <c r="C241" s="27">
        <v>32.72363</v>
      </c>
      <c r="D241" s="27">
        <v>17.30781</v>
      </c>
      <c r="E241" s="27">
        <v>16.509139999999999</v>
      </c>
      <c r="F241" s="27">
        <v>23.47701</v>
      </c>
      <c r="G241" s="27">
        <v>28.909179999999999</v>
      </c>
      <c r="H241" s="27">
        <v>28.092369999999999</v>
      </c>
      <c r="J241" s="5"/>
      <c r="K241" s="5"/>
      <c r="L241" s="5"/>
      <c r="M241" s="5"/>
      <c r="N241" s="5"/>
      <c r="O241" s="5"/>
    </row>
    <row r="242" spans="1:15" x14ac:dyDescent="0.3">
      <c r="A242" t="str">
        <f t="shared" si="4"/>
        <v/>
      </c>
      <c r="B242" s="4">
        <v>45292</v>
      </c>
      <c r="C242" s="27">
        <v>32.735939999999999</v>
      </c>
      <c r="D242" s="27">
        <v>17.334379999999999</v>
      </c>
      <c r="E242" s="27">
        <v>16.510749999999998</v>
      </c>
      <c r="F242" s="27">
        <v>23.48593</v>
      </c>
      <c r="G242" s="27">
        <v>28.961340000000003</v>
      </c>
      <c r="H242" s="27">
        <v>28.053869999999996</v>
      </c>
      <c r="J242" s="5"/>
      <c r="K242" s="5"/>
      <c r="L242" s="5"/>
      <c r="M242" s="5"/>
      <c r="N242" s="5"/>
      <c r="O242" s="5"/>
    </row>
    <row r="243" spans="1:15" x14ac:dyDescent="0.3">
      <c r="A243" t="str">
        <f t="shared" si="4"/>
        <v/>
      </c>
      <c r="B243" s="4">
        <v>45323</v>
      </c>
      <c r="C243" s="27">
        <v>32.778959999999998</v>
      </c>
      <c r="D243" s="27">
        <v>17.424999999999997</v>
      </c>
      <c r="E243" s="27">
        <v>16.5213</v>
      </c>
      <c r="F243" s="27">
        <v>23.468349999999997</v>
      </c>
      <c r="G243" s="27">
        <v>29.036929999999998</v>
      </c>
      <c r="H243" s="27">
        <v>28.017370000000003</v>
      </c>
      <c r="J243" s="5"/>
      <c r="K243" s="5"/>
      <c r="L243" s="5"/>
      <c r="M243" s="5"/>
      <c r="N243" s="5"/>
      <c r="O243" s="5"/>
    </row>
    <row r="244" spans="1:15" x14ac:dyDescent="0.3">
      <c r="A244" t="str">
        <f t="shared" si="4"/>
        <v/>
      </c>
      <c r="B244" s="4">
        <v>45352</v>
      </c>
      <c r="C244" s="27">
        <v>32.656980000000004</v>
      </c>
      <c r="D244" s="27">
        <v>17.518460000000001</v>
      </c>
      <c r="E244" s="27">
        <v>16.49578</v>
      </c>
      <c r="F244" s="27">
        <v>23.48545</v>
      </c>
      <c r="G244" s="27">
        <v>29.096820000000001</v>
      </c>
      <c r="H244" s="27">
        <v>27.953410000000002</v>
      </c>
      <c r="J244" s="5"/>
      <c r="K244" s="5"/>
      <c r="L244" s="5"/>
      <c r="M244" s="5"/>
      <c r="N244" s="5"/>
      <c r="O244" s="5"/>
    </row>
    <row r="245" spans="1:15" x14ac:dyDescent="0.3">
      <c r="A245" t="str">
        <f t="shared" si="4"/>
        <v/>
      </c>
      <c r="B245" s="4">
        <v>45383</v>
      </c>
      <c r="C245" s="27">
        <v>32.649920000000002</v>
      </c>
      <c r="D245" s="27">
        <v>17.573620000000002</v>
      </c>
      <c r="E245" s="27">
        <v>16.408580000000001</v>
      </c>
      <c r="F245" s="27">
        <v>23.5261</v>
      </c>
      <c r="G245" s="27">
        <v>29.104249999999997</v>
      </c>
      <c r="H245" s="27">
        <v>27.901070000000001</v>
      </c>
      <c r="J245" s="5"/>
      <c r="K245" s="5"/>
      <c r="L245" s="5"/>
      <c r="M245" s="5"/>
      <c r="N245" s="5"/>
      <c r="O245" s="5"/>
    </row>
    <row r="246" spans="1:15" x14ac:dyDescent="0.3">
      <c r="A246" t="str">
        <f t="shared" si="4"/>
        <v/>
      </c>
      <c r="B246" s="4">
        <v>45413</v>
      </c>
      <c r="C246" s="27">
        <v>32.699329999999996</v>
      </c>
      <c r="D246" s="27">
        <v>17.564</v>
      </c>
      <c r="E246" s="27">
        <v>16.404769999999999</v>
      </c>
      <c r="F246" s="27">
        <v>23.541719999999998</v>
      </c>
      <c r="G246" s="27">
        <v>29.117120000000003</v>
      </c>
      <c r="H246" s="27">
        <v>27.879239999999999</v>
      </c>
      <c r="J246" s="5"/>
      <c r="K246" s="5"/>
      <c r="L246" s="5"/>
      <c r="M246" s="5"/>
      <c r="N246" s="5"/>
      <c r="O246" s="5"/>
    </row>
    <row r="247" spans="1:15" x14ac:dyDescent="0.3">
      <c r="A247" t="str">
        <f t="shared" si="4"/>
        <v/>
      </c>
      <c r="B247" s="4">
        <v>45444</v>
      </c>
      <c r="C247" s="27">
        <v>32.608440000000002</v>
      </c>
      <c r="D247" s="27">
        <v>17.47531</v>
      </c>
      <c r="E247" s="27">
        <v>16.435980000000001</v>
      </c>
      <c r="F247" s="27">
        <v>23.560480000000002</v>
      </c>
      <c r="G247" s="27">
        <v>29.122440000000001</v>
      </c>
      <c r="H247" s="27">
        <v>27.863520000000001</v>
      </c>
      <c r="J247" s="5"/>
      <c r="K247" s="5"/>
      <c r="L247" s="5"/>
      <c r="M247" s="5"/>
      <c r="N247" s="5"/>
      <c r="O247" s="5"/>
    </row>
    <row r="248" spans="1:15" x14ac:dyDescent="0.3">
      <c r="B248" s="4">
        <v>45474</v>
      </c>
      <c r="C248" s="27">
        <v>32.541809999999998</v>
      </c>
      <c r="D248" s="27">
        <v>17.49671</v>
      </c>
      <c r="E248" s="27">
        <v>16.399250000000002</v>
      </c>
      <c r="F248" s="27">
        <v>23.56823</v>
      </c>
      <c r="G248" s="27">
        <v>29.083369999999999</v>
      </c>
      <c r="H248" s="27">
        <v>27.892060000000001</v>
      </c>
      <c r="J248" s="5"/>
      <c r="K248" s="5"/>
      <c r="L248" s="5"/>
      <c r="M248" s="5"/>
      <c r="N248" s="5"/>
      <c r="O248" s="5"/>
    </row>
    <row r="249" spans="1:15" x14ac:dyDescent="0.3">
      <c r="A249" t="str">
        <f t="shared" si="4"/>
        <v/>
      </c>
      <c r="B249" s="4">
        <v>45505</v>
      </c>
      <c r="C249" s="27">
        <v>32.562739999999998</v>
      </c>
      <c r="D249" s="27">
        <v>17.54852</v>
      </c>
      <c r="E249" s="27">
        <v>16.326779999999999</v>
      </c>
      <c r="F249" s="27">
        <v>23.604800000000001</v>
      </c>
      <c r="G249" s="27">
        <v>29.049619999999997</v>
      </c>
      <c r="H249" s="27">
        <v>27.883880000000001</v>
      </c>
      <c r="J249" s="5"/>
      <c r="K249" s="5"/>
      <c r="L249" s="5"/>
      <c r="M249" s="5"/>
      <c r="N249" s="5"/>
      <c r="O249" s="5"/>
    </row>
    <row r="250" spans="1:15" x14ac:dyDescent="0.3">
      <c r="A250" t="str">
        <f t="shared" si="4"/>
        <v/>
      </c>
      <c r="B250" s="4">
        <v>45536</v>
      </c>
      <c r="C250" s="27">
        <v>32.579740000000001</v>
      </c>
      <c r="D250" s="27">
        <v>17.517060000000001</v>
      </c>
      <c r="E250" s="27">
        <v>16.254859999999997</v>
      </c>
      <c r="F250" s="27">
        <v>23.631309999999999</v>
      </c>
      <c r="G250" s="27">
        <v>29.059560000000001</v>
      </c>
      <c r="H250" s="27">
        <v>27.851039999999998</v>
      </c>
      <c r="J250" s="5"/>
      <c r="K250" s="5"/>
      <c r="L250" s="5"/>
      <c r="M250" s="5"/>
      <c r="N250" s="5"/>
      <c r="O250" s="5"/>
    </row>
    <row r="251" spans="1:15" x14ac:dyDescent="0.3">
      <c r="A251" t="str">
        <f t="shared" si="4"/>
        <v/>
      </c>
      <c r="B251" s="4">
        <v>45566</v>
      </c>
      <c r="C251" s="27">
        <v>32.65475</v>
      </c>
      <c r="D251" s="27">
        <v>17.519090000000002</v>
      </c>
      <c r="E251" s="27">
        <v>16.124089999999999</v>
      </c>
      <c r="F251" s="27">
        <v>23.661729999999999</v>
      </c>
      <c r="G251" s="27">
        <v>29.07395</v>
      </c>
      <c r="H251" s="27">
        <v>27.817540000000001</v>
      </c>
      <c r="J251" s="5"/>
      <c r="K251" s="5"/>
      <c r="L251" s="5"/>
      <c r="M251" s="5"/>
      <c r="N251" s="5"/>
      <c r="O251" s="5"/>
    </row>
    <row r="252" spans="1:15" x14ac:dyDescent="0.3">
      <c r="A252" t="str">
        <f t="shared" si="4"/>
        <v/>
      </c>
      <c r="B252" s="4">
        <v>45597</v>
      </c>
      <c r="C252" s="27">
        <v>32.610399999999998</v>
      </c>
      <c r="D252" s="27">
        <v>17.639759999999999</v>
      </c>
      <c r="E252" s="27">
        <v>16.090589999999999</v>
      </c>
      <c r="F252" s="27">
        <v>23.65652</v>
      </c>
      <c r="G252" s="27">
        <v>29.088570000000004</v>
      </c>
      <c r="H252" s="27">
        <v>27.801019999999998</v>
      </c>
      <c r="J252" s="5"/>
      <c r="K252" s="5"/>
      <c r="L252" s="5"/>
      <c r="M252" s="5"/>
      <c r="N252" s="5"/>
      <c r="O252" s="5"/>
    </row>
    <row r="253" spans="1:15" x14ac:dyDescent="0.3">
      <c r="A253" t="str">
        <f t="shared" si="4"/>
        <v/>
      </c>
      <c r="B253" s="4">
        <v>45627</v>
      </c>
      <c r="C253" s="27">
        <v>32.416850000000004</v>
      </c>
      <c r="D253" s="27">
        <v>17.7547</v>
      </c>
      <c r="E253" s="27">
        <v>16.09787</v>
      </c>
      <c r="F253" s="27">
        <v>23.65117</v>
      </c>
      <c r="G253" s="27">
        <v>29.096029999999999</v>
      </c>
      <c r="H253" s="27">
        <v>27.77467</v>
      </c>
      <c r="J253" s="5"/>
      <c r="K253" s="5"/>
      <c r="L253" s="5"/>
      <c r="M253" s="5"/>
      <c r="N253" s="5"/>
      <c r="O253" s="5"/>
    </row>
    <row r="254" spans="1:15" x14ac:dyDescent="0.3">
      <c r="A254" t="str">
        <f t="shared" si="4"/>
        <v/>
      </c>
      <c r="B254" s="4">
        <v>45658</v>
      </c>
      <c r="C254" s="27">
        <v>32.353569999999998</v>
      </c>
      <c r="D254" s="27">
        <v>17.750879999999999</v>
      </c>
      <c r="E254" s="27">
        <v>16.160219999999999</v>
      </c>
      <c r="F254" s="27">
        <v>23.629259999999999</v>
      </c>
      <c r="G254" s="27">
        <v>29.098089999999999</v>
      </c>
      <c r="H254" s="27">
        <v>27.798559999999998</v>
      </c>
      <c r="J254" s="5"/>
      <c r="K254" s="5"/>
      <c r="L254" s="5"/>
      <c r="M254" s="5"/>
      <c r="N254" s="5"/>
      <c r="O254" s="5"/>
    </row>
    <row r="255" spans="1:15" x14ac:dyDescent="0.3">
      <c r="A255" t="str">
        <f t="shared" si="4"/>
        <v/>
      </c>
      <c r="B255" s="4">
        <v>45689</v>
      </c>
      <c r="C255" s="27">
        <v>32.356920000000002</v>
      </c>
      <c r="D255" s="27">
        <v>17.67821</v>
      </c>
      <c r="E255" s="27">
        <v>16.10547</v>
      </c>
      <c r="F255" s="27">
        <v>23.642099999999999</v>
      </c>
      <c r="G255" s="27">
        <v>29.07253</v>
      </c>
      <c r="H255" s="27">
        <v>27.823309999999999</v>
      </c>
      <c r="J255" s="5"/>
      <c r="K255" s="5"/>
      <c r="L255" s="5"/>
      <c r="M255" s="5"/>
      <c r="N255" s="5"/>
      <c r="O255" s="5"/>
    </row>
    <row r="256" spans="1:15" x14ac:dyDescent="0.3">
      <c r="A256" t="str">
        <f t="shared" si="4"/>
        <v/>
      </c>
      <c r="B256" s="4">
        <v>45717</v>
      </c>
      <c r="C256" s="27">
        <v>32.347659999999998</v>
      </c>
      <c r="D256" s="27">
        <v>17.622119999999999</v>
      </c>
      <c r="E256" s="27">
        <v>16.078870000000002</v>
      </c>
      <c r="F256" s="27">
        <v>23.621549999999999</v>
      </c>
      <c r="G256" s="27">
        <v>29.03425</v>
      </c>
      <c r="H256" s="27">
        <v>27.876010000000001</v>
      </c>
      <c r="J256" s="5"/>
      <c r="K256" s="5"/>
      <c r="L256" s="5"/>
      <c r="M256" s="5"/>
      <c r="N256" s="5"/>
      <c r="O256" s="5"/>
    </row>
    <row r="257" spans="1:15" x14ac:dyDescent="0.3">
      <c r="A257" t="str">
        <f t="shared" si="4"/>
        <v/>
      </c>
      <c r="B257" s="4">
        <v>45748</v>
      </c>
      <c r="C257" s="27">
        <v>32.346360000000004</v>
      </c>
      <c r="D257" s="27">
        <v>17.634530000000002</v>
      </c>
      <c r="E257" s="27">
        <v>16.057850000000002</v>
      </c>
      <c r="F257" s="27">
        <v>23.58653</v>
      </c>
      <c r="G257" s="27">
        <v>28.975109999999997</v>
      </c>
      <c r="H257" s="27">
        <v>27.957939999999997</v>
      </c>
      <c r="J257" s="5"/>
      <c r="K257" s="5"/>
      <c r="L257" s="5"/>
      <c r="M257" s="5"/>
      <c r="N257" s="5"/>
      <c r="O257" s="5"/>
    </row>
    <row r="258" spans="1:15" x14ac:dyDescent="0.3">
      <c r="A258" t="str">
        <f t="shared" si="4"/>
        <v/>
      </c>
      <c r="B258" s="4">
        <v>45778</v>
      </c>
      <c r="C258" s="27">
        <v>32.271460000000005</v>
      </c>
      <c r="D258" s="27">
        <v>17.723320000000001</v>
      </c>
      <c r="E258" s="27">
        <v>15.944879999999999</v>
      </c>
      <c r="F258" s="27">
        <v>23.591550000000002</v>
      </c>
      <c r="G258" s="27">
        <v>28.943750000000001</v>
      </c>
      <c r="H258" s="27">
        <v>27.983160000000002</v>
      </c>
      <c r="J258" s="5"/>
      <c r="K258" s="5"/>
      <c r="L258" s="5"/>
      <c r="M258" s="5"/>
      <c r="N258" s="5"/>
      <c r="O258" s="5"/>
    </row>
    <row r="259" spans="1:15" x14ac:dyDescent="0.3">
      <c r="A259" t="str">
        <f t="shared" si="4"/>
        <v/>
      </c>
      <c r="B259" s="4">
        <v>45809</v>
      </c>
      <c r="C259" s="27">
        <v>32.421979999999998</v>
      </c>
      <c r="D259" s="27">
        <v>17.739910000000002</v>
      </c>
      <c r="E259" s="27">
        <v>15.791980000000001</v>
      </c>
      <c r="F259" s="27">
        <v>23.619689999999999</v>
      </c>
      <c r="G259" s="27">
        <v>28.905429999999999</v>
      </c>
      <c r="H259" s="27">
        <v>27.973759999999999</v>
      </c>
      <c r="J259" s="5"/>
      <c r="K259" s="5"/>
      <c r="L259" s="5"/>
      <c r="M259" s="5"/>
      <c r="N259" s="5"/>
      <c r="O259" s="5"/>
    </row>
    <row r="260" spans="1:15" x14ac:dyDescent="0.3">
      <c r="A260" t="str">
        <f t="shared" si="4"/>
        <v>'25</v>
      </c>
      <c r="B260" s="4">
        <v>45839</v>
      </c>
      <c r="C260" s="27">
        <v>32.582009999999997</v>
      </c>
      <c r="D260" s="27">
        <v>17.590720000000001</v>
      </c>
      <c r="E260" s="27">
        <v>15.73908</v>
      </c>
      <c r="F260" s="27">
        <v>23.649039999999999</v>
      </c>
      <c r="G260" s="27">
        <v>28.88</v>
      </c>
      <c r="H260" s="27">
        <v>27.975640000000002</v>
      </c>
      <c r="J260" s="5"/>
      <c r="K260" s="5"/>
      <c r="L260" s="5"/>
      <c r="M260" s="5"/>
      <c r="N260" s="5"/>
      <c r="O260" s="5"/>
    </row>
    <row r="261" spans="1:15" x14ac:dyDescent="0.3">
      <c r="A261" t="str">
        <f t="shared" si="4"/>
        <v/>
      </c>
      <c r="B261" s="4">
        <v>45870</v>
      </c>
      <c r="C261" s="27">
        <v>32.764330000000001</v>
      </c>
      <c r="D261" s="27">
        <v>17.490290000000002</v>
      </c>
      <c r="E261" s="27">
        <v>15.60867</v>
      </c>
      <c r="F261" s="27">
        <v>23.65314</v>
      </c>
      <c r="G261" s="27">
        <v>28.84545</v>
      </c>
      <c r="H261" s="27">
        <v>27.97757</v>
      </c>
      <c r="J261" s="5"/>
      <c r="K261" s="5"/>
      <c r="L261" s="5"/>
      <c r="M261" s="5"/>
      <c r="N261" s="5"/>
      <c r="O261" s="5"/>
    </row>
    <row r="262" spans="1:15" x14ac:dyDescent="0.3">
      <c r="B262" s="29">
        <v>45901</v>
      </c>
      <c r="C262" s="28">
        <v>32.73254</v>
      </c>
      <c r="D262" s="28">
        <v>17.457940000000001</v>
      </c>
      <c r="E262" s="28">
        <v>15.53797</v>
      </c>
      <c r="F262" s="28">
        <v>23.63494</v>
      </c>
      <c r="G262" s="28">
        <v>28.815670000000001</v>
      </c>
      <c r="H262" s="28">
        <v>28.017289999999999</v>
      </c>
    </row>
  </sheetData>
  <pageMargins left="0.25" right="0.25" top="0.25" bottom="0.25" header="0.3" footer="0.3"/>
  <pageSetup orientation="portrait" horizontalDpi="4294967295" verticalDpi="4294967295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09F35-7D29-49EE-B838-5F79148CAE1B}">
  <sheetPr>
    <tabColor rgb="FF00B0F0"/>
  </sheetPr>
  <dimension ref="A1:I262"/>
  <sheetViews>
    <sheetView topLeftCell="A2" workbookViewId="0"/>
  </sheetViews>
  <sheetFormatPr defaultRowHeight="14" x14ac:dyDescent="0.3"/>
  <sheetData>
    <row r="1" spans="1:9" x14ac:dyDescent="0.3">
      <c r="A1" t="s">
        <v>0</v>
      </c>
      <c r="B1" s="2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</row>
    <row r="2" spans="1:9" x14ac:dyDescent="0.3">
      <c r="A2" t="str">
        <f t="shared" ref="A2:A65" si="0">IF(MONTH(B2)=7, _xlfn.CONCAT("'", RIGHT(YEAR(B2),2)), "")</f>
        <v/>
      </c>
      <c r="B2" s="4">
        <v>37987</v>
      </c>
      <c r="C2" s="27">
        <v>1.31751</v>
      </c>
      <c r="D2" s="27">
        <v>0.44789000000000001</v>
      </c>
      <c r="E2" s="27">
        <v>0.52312999999999998</v>
      </c>
      <c r="F2" s="27">
        <v>0.61892999999999998</v>
      </c>
      <c r="G2" s="27">
        <v>0.26716000000000001</v>
      </c>
      <c r="H2" s="27">
        <v>0.26551000000000002</v>
      </c>
      <c r="I2" s="5"/>
    </row>
    <row r="3" spans="1:9" x14ac:dyDescent="0.3">
      <c r="A3" t="str">
        <f t="shared" si="0"/>
        <v/>
      </c>
      <c r="B3" s="4">
        <v>38018</v>
      </c>
      <c r="C3" s="27">
        <v>1.3291500000000001</v>
      </c>
      <c r="D3" s="27">
        <v>0.45570000000000005</v>
      </c>
      <c r="E3" s="27">
        <v>0.51812999999999998</v>
      </c>
      <c r="F3" s="27">
        <v>0.61173</v>
      </c>
      <c r="G3" s="27">
        <v>0.26668999999999998</v>
      </c>
      <c r="H3" s="27">
        <v>0.2661</v>
      </c>
      <c r="I3" s="5"/>
    </row>
    <row r="4" spans="1:9" x14ac:dyDescent="0.3">
      <c r="A4" t="str">
        <f t="shared" si="0"/>
        <v/>
      </c>
      <c r="B4" s="4">
        <v>38047</v>
      </c>
      <c r="C4" s="27">
        <v>1.3386500000000001</v>
      </c>
      <c r="D4" s="27">
        <v>0.46745999999999999</v>
      </c>
      <c r="E4" s="27">
        <v>0.5454</v>
      </c>
      <c r="F4" s="27">
        <v>0.61141000000000001</v>
      </c>
      <c r="G4" s="27">
        <v>0.25967999999999997</v>
      </c>
      <c r="H4" s="27">
        <v>0.26971000000000001</v>
      </c>
      <c r="I4" s="5"/>
    </row>
    <row r="5" spans="1:9" x14ac:dyDescent="0.3">
      <c r="A5" t="str">
        <f t="shared" si="0"/>
        <v/>
      </c>
      <c r="B5" s="4">
        <v>38078</v>
      </c>
      <c r="C5" s="27">
        <v>1.3444100000000001</v>
      </c>
      <c r="D5" s="27">
        <v>0.45548000000000005</v>
      </c>
      <c r="E5" s="27">
        <v>0.55159999999999998</v>
      </c>
      <c r="F5" s="27">
        <v>0.60663999999999996</v>
      </c>
      <c r="G5" s="27">
        <v>0.26483000000000001</v>
      </c>
      <c r="H5" s="27">
        <v>0.2641</v>
      </c>
      <c r="I5" s="5"/>
    </row>
    <row r="6" spans="1:9" x14ac:dyDescent="0.3">
      <c r="A6" t="str">
        <f t="shared" si="0"/>
        <v/>
      </c>
      <c r="B6" s="4">
        <v>38108</v>
      </c>
      <c r="C6" s="27">
        <v>1.33108</v>
      </c>
      <c r="D6" s="27">
        <v>0.44789000000000001</v>
      </c>
      <c r="E6" s="27">
        <v>0.55338999999999994</v>
      </c>
      <c r="F6" s="27">
        <v>0.59443000000000001</v>
      </c>
      <c r="G6" s="27">
        <v>0.26235999999999998</v>
      </c>
      <c r="H6" s="27">
        <v>0.25998000000000004</v>
      </c>
      <c r="I6" s="5"/>
    </row>
    <row r="7" spans="1:9" x14ac:dyDescent="0.3">
      <c r="A7" t="str">
        <f t="shared" si="0"/>
        <v/>
      </c>
      <c r="B7" s="4">
        <v>38139</v>
      </c>
      <c r="C7" s="27">
        <v>1.3559600000000001</v>
      </c>
      <c r="D7" s="27">
        <v>0.43350999999999995</v>
      </c>
      <c r="E7" s="27">
        <v>0.51234999999999997</v>
      </c>
      <c r="F7" s="27">
        <v>0.5877</v>
      </c>
      <c r="G7" s="27">
        <v>0.25944</v>
      </c>
      <c r="H7" s="27">
        <v>0.25912999999999997</v>
      </c>
      <c r="I7" s="5"/>
    </row>
    <row r="8" spans="1:9" x14ac:dyDescent="0.3">
      <c r="A8" t="str">
        <f t="shared" si="0"/>
        <v>'04</v>
      </c>
      <c r="B8" s="4">
        <v>38169</v>
      </c>
      <c r="C8" s="27">
        <v>1.3872900000000001</v>
      </c>
      <c r="D8" s="27">
        <v>0.42501</v>
      </c>
      <c r="E8" s="27">
        <v>0.51878000000000002</v>
      </c>
      <c r="F8" s="27">
        <v>0.59023999999999999</v>
      </c>
      <c r="G8" s="27">
        <v>0.26442000000000004</v>
      </c>
      <c r="H8" s="27">
        <v>0.26558999999999999</v>
      </c>
      <c r="I8" s="5"/>
    </row>
    <row r="9" spans="1:9" x14ac:dyDescent="0.3">
      <c r="A9" t="str">
        <f t="shared" si="0"/>
        <v/>
      </c>
      <c r="B9" s="4">
        <v>38200</v>
      </c>
      <c r="C9" s="27">
        <v>1.4034</v>
      </c>
      <c r="D9" s="27">
        <v>0.41317999999999999</v>
      </c>
      <c r="E9" s="27">
        <v>0.50898999999999994</v>
      </c>
      <c r="F9" s="27">
        <v>0.58570999999999995</v>
      </c>
      <c r="G9" s="27">
        <v>0.25967999999999997</v>
      </c>
      <c r="H9" s="27">
        <v>0.25395000000000001</v>
      </c>
      <c r="I9" s="5"/>
    </row>
    <row r="10" spans="1:9" x14ac:dyDescent="0.3">
      <c r="A10" t="str">
        <f t="shared" si="0"/>
        <v/>
      </c>
      <c r="B10" s="4">
        <v>38231</v>
      </c>
      <c r="C10" s="27">
        <v>1.44336</v>
      </c>
      <c r="D10" s="27">
        <v>0.42008000000000001</v>
      </c>
      <c r="E10" s="27">
        <v>0.51236000000000004</v>
      </c>
      <c r="F10" s="27">
        <v>0.58183000000000007</v>
      </c>
      <c r="G10" s="27">
        <v>0.25814000000000004</v>
      </c>
      <c r="H10" s="27">
        <v>0.26172000000000001</v>
      </c>
      <c r="I10" s="5"/>
    </row>
    <row r="11" spans="1:9" x14ac:dyDescent="0.3">
      <c r="A11" t="str">
        <f t="shared" si="0"/>
        <v/>
      </c>
      <c r="B11" s="4">
        <v>38261</v>
      </c>
      <c r="C11" s="27">
        <v>1.43407</v>
      </c>
      <c r="D11" s="27">
        <v>0.39636000000000005</v>
      </c>
      <c r="E11" s="27">
        <v>0.55759000000000003</v>
      </c>
      <c r="F11" s="27">
        <v>0.57153999999999994</v>
      </c>
      <c r="G11" s="27">
        <v>0.25411</v>
      </c>
      <c r="H11" s="27">
        <v>0.25834000000000001</v>
      </c>
      <c r="I11" s="5"/>
    </row>
    <row r="12" spans="1:9" x14ac:dyDescent="0.3">
      <c r="A12" t="str">
        <f t="shared" si="0"/>
        <v/>
      </c>
      <c r="B12" s="4">
        <v>38292</v>
      </c>
      <c r="C12" s="27">
        <v>1.4216800000000001</v>
      </c>
      <c r="D12" s="27">
        <v>0.37642000000000003</v>
      </c>
      <c r="E12" s="27">
        <v>0.56363999999999992</v>
      </c>
      <c r="F12" s="27">
        <v>0.57451000000000008</v>
      </c>
      <c r="G12" s="27">
        <v>0.25006999999999996</v>
      </c>
      <c r="H12" s="27">
        <v>0.25536000000000003</v>
      </c>
      <c r="I12" s="5"/>
    </row>
    <row r="13" spans="1:9" x14ac:dyDescent="0.3">
      <c r="A13" t="str">
        <f t="shared" si="0"/>
        <v/>
      </c>
      <c r="B13" s="4">
        <v>38322</v>
      </c>
      <c r="C13" s="27">
        <v>1.4378899999999999</v>
      </c>
      <c r="D13" s="27">
        <v>0.38100999999999996</v>
      </c>
      <c r="E13" s="27">
        <v>0.58109</v>
      </c>
      <c r="F13" s="27">
        <v>0.56767000000000001</v>
      </c>
      <c r="G13" s="27">
        <v>0.24614</v>
      </c>
      <c r="H13" s="27">
        <v>0.25223000000000001</v>
      </c>
      <c r="I13" s="5"/>
    </row>
    <row r="14" spans="1:9" x14ac:dyDescent="0.3">
      <c r="A14" t="str">
        <f t="shared" si="0"/>
        <v/>
      </c>
      <c r="B14" s="4">
        <v>38353</v>
      </c>
      <c r="C14" s="27">
        <v>1.45068</v>
      </c>
      <c r="D14" s="27">
        <v>0.39660000000000001</v>
      </c>
      <c r="E14" s="27">
        <v>0.58340000000000003</v>
      </c>
      <c r="F14" s="27">
        <v>0.56250999999999995</v>
      </c>
      <c r="G14" s="27">
        <v>0.24584</v>
      </c>
      <c r="H14" s="27">
        <v>0.24872000000000002</v>
      </c>
      <c r="I14" s="5"/>
    </row>
    <row r="15" spans="1:9" x14ac:dyDescent="0.3">
      <c r="A15" t="str">
        <f t="shared" si="0"/>
        <v/>
      </c>
      <c r="B15" s="4">
        <v>38384</v>
      </c>
      <c r="C15" s="27">
        <v>1.44621</v>
      </c>
      <c r="D15" s="27">
        <v>0.40495000000000003</v>
      </c>
      <c r="E15" s="27">
        <v>0.59639999999999993</v>
      </c>
      <c r="F15" s="27">
        <v>0.56721999999999995</v>
      </c>
      <c r="G15" s="27">
        <v>0.24475999999999998</v>
      </c>
      <c r="H15" s="27">
        <v>0.25333</v>
      </c>
      <c r="I15" s="5"/>
    </row>
    <row r="16" spans="1:9" x14ac:dyDescent="0.3">
      <c r="A16" t="str">
        <f t="shared" si="0"/>
        <v/>
      </c>
      <c r="B16" s="4">
        <v>38412</v>
      </c>
      <c r="C16" s="27">
        <v>1.4454699999999998</v>
      </c>
      <c r="D16" s="27">
        <v>0.37973000000000001</v>
      </c>
      <c r="E16" s="27">
        <v>0.57980999999999994</v>
      </c>
      <c r="F16" s="27">
        <v>0.56506999999999996</v>
      </c>
      <c r="G16" s="27">
        <v>0.24315999999999999</v>
      </c>
      <c r="H16" s="27">
        <v>0.25075999999999998</v>
      </c>
      <c r="I16" s="5"/>
    </row>
    <row r="17" spans="1:9" x14ac:dyDescent="0.3">
      <c r="A17" t="str">
        <f t="shared" si="0"/>
        <v/>
      </c>
      <c r="B17" s="4">
        <v>38443</v>
      </c>
      <c r="C17" s="27">
        <v>1.4335900000000001</v>
      </c>
      <c r="D17" s="27">
        <v>0.37989000000000001</v>
      </c>
      <c r="E17" s="27">
        <v>0.57793000000000005</v>
      </c>
      <c r="F17" s="27">
        <v>0.56797999999999993</v>
      </c>
      <c r="G17" s="27">
        <v>0.23773000000000002</v>
      </c>
      <c r="H17" s="27">
        <v>0.25281999999999999</v>
      </c>
      <c r="I17" s="5"/>
    </row>
    <row r="18" spans="1:9" x14ac:dyDescent="0.3">
      <c r="A18" t="str">
        <f t="shared" si="0"/>
        <v/>
      </c>
      <c r="B18" s="4">
        <v>38473</v>
      </c>
      <c r="C18" s="27">
        <v>1.4431100000000001</v>
      </c>
      <c r="D18" s="27">
        <v>0.38523000000000002</v>
      </c>
      <c r="E18" s="27">
        <v>0.56928000000000001</v>
      </c>
      <c r="F18" s="27">
        <v>0.56858999999999993</v>
      </c>
      <c r="G18" s="27">
        <v>0.23471</v>
      </c>
      <c r="H18" s="27">
        <v>0.24772000000000002</v>
      </c>
      <c r="I18" s="5"/>
    </row>
    <row r="19" spans="1:9" x14ac:dyDescent="0.3">
      <c r="A19" t="str">
        <f t="shared" si="0"/>
        <v/>
      </c>
      <c r="B19" s="4">
        <v>38504</v>
      </c>
      <c r="C19" s="27">
        <v>1.4379500000000001</v>
      </c>
      <c r="D19" s="27">
        <v>0.41054999999999997</v>
      </c>
      <c r="E19" s="27">
        <v>0.57416</v>
      </c>
      <c r="F19" s="27">
        <v>0.57007000000000008</v>
      </c>
      <c r="G19" s="27">
        <v>0.2402</v>
      </c>
      <c r="H19" s="27">
        <v>0.24836</v>
      </c>
      <c r="I19" s="5"/>
    </row>
    <row r="20" spans="1:9" x14ac:dyDescent="0.3">
      <c r="B20" s="4">
        <v>38534</v>
      </c>
      <c r="C20" s="27">
        <v>1.4170800000000001</v>
      </c>
      <c r="D20" s="27">
        <v>0.41263000000000005</v>
      </c>
      <c r="E20" s="27">
        <v>0.56633999999999995</v>
      </c>
      <c r="F20" s="27">
        <v>0.56287999999999994</v>
      </c>
      <c r="G20" s="27">
        <v>0.23300999999999999</v>
      </c>
      <c r="H20" s="27">
        <v>0.24285999999999999</v>
      </c>
      <c r="I20" s="5"/>
    </row>
    <row r="21" spans="1:9" x14ac:dyDescent="0.3">
      <c r="A21" t="str">
        <f t="shared" si="0"/>
        <v/>
      </c>
      <c r="B21" s="4">
        <v>38565</v>
      </c>
      <c r="C21" s="27">
        <v>1.3967399999999999</v>
      </c>
      <c r="D21" s="27">
        <v>0.42191000000000001</v>
      </c>
      <c r="E21" s="27">
        <v>0.55683000000000005</v>
      </c>
      <c r="F21" s="27">
        <v>0.56106999999999996</v>
      </c>
      <c r="G21" s="27">
        <v>0.23173999999999997</v>
      </c>
      <c r="H21" s="27">
        <v>0.24077999999999999</v>
      </c>
      <c r="I21" s="5"/>
    </row>
    <row r="22" spans="1:9" x14ac:dyDescent="0.3">
      <c r="A22" t="str">
        <f t="shared" si="0"/>
        <v/>
      </c>
      <c r="B22" s="4">
        <v>38596</v>
      </c>
      <c r="C22" s="27">
        <v>1.3647100000000001</v>
      </c>
      <c r="D22" s="27">
        <v>0.42349999999999999</v>
      </c>
      <c r="E22" s="27">
        <v>0.54124000000000005</v>
      </c>
      <c r="F22" s="27">
        <v>0.56415999999999999</v>
      </c>
      <c r="G22" s="27">
        <v>0.23297000000000001</v>
      </c>
      <c r="H22" s="27">
        <v>0.23419000000000001</v>
      </c>
      <c r="I22" s="5"/>
    </row>
    <row r="23" spans="1:9" x14ac:dyDescent="0.3">
      <c r="A23" t="str">
        <f t="shared" si="0"/>
        <v/>
      </c>
      <c r="B23" s="4">
        <v>38626</v>
      </c>
      <c r="C23" s="27">
        <v>1.3925099999999999</v>
      </c>
      <c r="D23" s="27">
        <v>0.43524000000000002</v>
      </c>
      <c r="E23" s="27">
        <v>0.49621999999999999</v>
      </c>
      <c r="F23" s="27">
        <v>0.55935999999999997</v>
      </c>
      <c r="G23" s="27">
        <v>0.23397000000000001</v>
      </c>
      <c r="H23" s="27">
        <v>0.23240000000000002</v>
      </c>
      <c r="I23" s="5"/>
    </row>
    <row r="24" spans="1:9" x14ac:dyDescent="0.3">
      <c r="A24" t="str">
        <f t="shared" si="0"/>
        <v/>
      </c>
      <c r="B24" s="4">
        <v>38657</v>
      </c>
      <c r="C24" s="27">
        <v>1.3864300000000001</v>
      </c>
      <c r="D24" s="27">
        <v>0.43432000000000004</v>
      </c>
      <c r="E24" s="27">
        <v>0.48979999999999996</v>
      </c>
      <c r="F24" s="27">
        <v>0.54434000000000005</v>
      </c>
      <c r="G24" s="27">
        <v>0.23505999999999999</v>
      </c>
      <c r="H24" s="27">
        <v>0.22851999999999997</v>
      </c>
      <c r="I24" s="5"/>
    </row>
    <row r="25" spans="1:9" x14ac:dyDescent="0.3">
      <c r="A25" t="str">
        <f t="shared" si="0"/>
        <v/>
      </c>
      <c r="B25" s="4">
        <v>38687</v>
      </c>
      <c r="C25" s="27">
        <v>1.3715700000000002</v>
      </c>
      <c r="D25" s="27">
        <v>0.44469000000000003</v>
      </c>
      <c r="E25" s="27">
        <v>0.49033000000000004</v>
      </c>
      <c r="F25" s="27">
        <v>0.54464999999999997</v>
      </c>
      <c r="G25" s="27">
        <v>0.23712</v>
      </c>
      <c r="H25" s="27">
        <v>0.22491999999999998</v>
      </c>
      <c r="I25" s="5"/>
    </row>
    <row r="26" spans="1:9" x14ac:dyDescent="0.3">
      <c r="A26" t="str">
        <f t="shared" si="0"/>
        <v/>
      </c>
      <c r="B26" s="4">
        <v>38718</v>
      </c>
      <c r="C26" s="27">
        <v>1.30823</v>
      </c>
      <c r="D26" s="27">
        <v>0.44342000000000004</v>
      </c>
      <c r="E26" s="27">
        <v>0.46249000000000001</v>
      </c>
      <c r="F26" s="27">
        <v>0.53959000000000001</v>
      </c>
      <c r="G26" s="27">
        <v>0.23394999999999999</v>
      </c>
      <c r="H26" s="27">
        <v>0.22431999999999999</v>
      </c>
      <c r="I26" s="5"/>
    </row>
    <row r="27" spans="1:9" x14ac:dyDescent="0.3">
      <c r="A27" t="str">
        <f t="shared" si="0"/>
        <v/>
      </c>
      <c r="B27" s="4">
        <v>38749</v>
      </c>
      <c r="C27" s="27">
        <v>1.31959</v>
      </c>
      <c r="D27" s="27">
        <v>0.45241999999999999</v>
      </c>
      <c r="E27" s="27">
        <v>0.44569999999999999</v>
      </c>
      <c r="F27" s="27">
        <v>0.53972999999999993</v>
      </c>
      <c r="G27" s="27">
        <v>0.23730999999999999</v>
      </c>
      <c r="H27" s="27">
        <v>0.22247999999999998</v>
      </c>
      <c r="I27" s="5"/>
    </row>
    <row r="28" spans="1:9" x14ac:dyDescent="0.3">
      <c r="A28" t="str">
        <f t="shared" si="0"/>
        <v/>
      </c>
      <c r="B28" s="4">
        <v>38777</v>
      </c>
      <c r="C28" s="27">
        <v>1.3016700000000001</v>
      </c>
      <c r="D28" s="27">
        <v>0.45896000000000003</v>
      </c>
      <c r="E28" s="27">
        <v>0.43801999999999996</v>
      </c>
      <c r="F28" s="27">
        <v>0.54235999999999995</v>
      </c>
      <c r="G28" s="27">
        <v>0.23734</v>
      </c>
      <c r="H28" s="27">
        <v>0.22555999999999998</v>
      </c>
      <c r="I28" s="5"/>
    </row>
    <row r="29" spans="1:9" x14ac:dyDescent="0.3">
      <c r="A29" t="str">
        <f t="shared" si="0"/>
        <v/>
      </c>
      <c r="B29" s="4">
        <v>38808</v>
      </c>
      <c r="C29" s="27">
        <v>1.2881800000000001</v>
      </c>
      <c r="D29" s="27">
        <v>0.46105000000000002</v>
      </c>
      <c r="E29" s="27">
        <v>0.41754000000000002</v>
      </c>
      <c r="F29" s="27">
        <v>0.54799999999999993</v>
      </c>
      <c r="G29" s="27">
        <v>0.23673000000000002</v>
      </c>
      <c r="H29" s="27">
        <v>0.21933999999999998</v>
      </c>
      <c r="I29" s="5"/>
    </row>
    <row r="30" spans="1:9" x14ac:dyDescent="0.3">
      <c r="A30" t="str">
        <f t="shared" si="0"/>
        <v/>
      </c>
      <c r="B30" s="4">
        <v>38838</v>
      </c>
      <c r="C30" s="27">
        <v>1.2586900000000001</v>
      </c>
      <c r="D30" s="27">
        <v>0.45184999999999997</v>
      </c>
      <c r="E30" s="27">
        <v>0.42259999999999998</v>
      </c>
      <c r="F30" s="27">
        <v>0.55198999999999998</v>
      </c>
      <c r="G30" s="27">
        <v>0.23430999999999999</v>
      </c>
      <c r="H30" s="27">
        <v>0.21954000000000001</v>
      </c>
      <c r="I30" s="5"/>
    </row>
    <row r="31" spans="1:9" x14ac:dyDescent="0.3">
      <c r="A31" t="str">
        <f t="shared" si="0"/>
        <v/>
      </c>
      <c r="B31" s="4">
        <v>38869</v>
      </c>
      <c r="C31" s="27">
        <v>1.27034</v>
      </c>
      <c r="D31" s="27">
        <v>0.42653999999999997</v>
      </c>
      <c r="E31" s="27">
        <v>0.4209</v>
      </c>
      <c r="F31" s="27">
        <v>0.54688000000000003</v>
      </c>
      <c r="G31" s="27">
        <v>0.23596</v>
      </c>
      <c r="H31" s="27">
        <v>0.21955999999999998</v>
      </c>
      <c r="I31" s="5"/>
    </row>
    <row r="32" spans="1:9" x14ac:dyDescent="0.3">
      <c r="B32" s="4">
        <v>38899</v>
      </c>
      <c r="C32" s="27">
        <v>1.3026599999999999</v>
      </c>
      <c r="D32" s="27">
        <v>0.44907000000000002</v>
      </c>
      <c r="E32" s="27">
        <v>0.40773999999999999</v>
      </c>
      <c r="F32" s="27">
        <v>0.55091999999999997</v>
      </c>
      <c r="G32" s="27">
        <v>0.23238999999999999</v>
      </c>
      <c r="H32" s="27">
        <v>0.21911999999999998</v>
      </c>
      <c r="I32" s="5"/>
    </row>
    <row r="33" spans="1:9" x14ac:dyDescent="0.3">
      <c r="A33" t="str">
        <f t="shared" si="0"/>
        <v/>
      </c>
      <c r="B33" s="4">
        <v>38930</v>
      </c>
      <c r="C33" s="27">
        <v>1.3143400000000001</v>
      </c>
      <c r="D33" s="27">
        <v>0.42731999999999998</v>
      </c>
      <c r="E33" s="27">
        <v>0.39693000000000001</v>
      </c>
      <c r="F33" s="27">
        <v>0.54859000000000002</v>
      </c>
      <c r="G33" s="27">
        <v>0.23170000000000002</v>
      </c>
      <c r="H33" s="27">
        <v>0.21621000000000001</v>
      </c>
      <c r="I33" s="5"/>
    </row>
    <row r="34" spans="1:9" x14ac:dyDescent="0.3">
      <c r="A34" t="str">
        <f t="shared" si="0"/>
        <v/>
      </c>
      <c r="B34" s="4">
        <v>38961</v>
      </c>
      <c r="C34" s="27">
        <v>1.3033299999999999</v>
      </c>
      <c r="D34" s="27">
        <v>0.45157000000000003</v>
      </c>
      <c r="E34" s="27">
        <v>0.39915</v>
      </c>
      <c r="F34" s="27">
        <v>0.54314000000000007</v>
      </c>
      <c r="G34" s="27">
        <v>0.23341000000000001</v>
      </c>
      <c r="H34" s="27">
        <v>0.21689</v>
      </c>
      <c r="I34" s="5"/>
    </row>
    <row r="35" spans="1:9" x14ac:dyDescent="0.3">
      <c r="A35" t="str">
        <f t="shared" si="0"/>
        <v/>
      </c>
      <c r="B35" s="4">
        <v>38991</v>
      </c>
      <c r="C35" s="27">
        <v>1.32236</v>
      </c>
      <c r="D35" s="27">
        <v>0.46096000000000004</v>
      </c>
      <c r="E35" s="27">
        <v>0.39496000000000003</v>
      </c>
      <c r="F35" s="27">
        <v>0.54396</v>
      </c>
      <c r="G35" s="27">
        <v>0.23083000000000001</v>
      </c>
      <c r="H35" s="27">
        <v>0.21126</v>
      </c>
      <c r="I35" s="5"/>
    </row>
    <row r="36" spans="1:9" x14ac:dyDescent="0.3">
      <c r="A36" t="str">
        <f t="shared" si="0"/>
        <v/>
      </c>
      <c r="B36" s="4">
        <v>39022</v>
      </c>
      <c r="C36" s="27">
        <v>1.3512899999999999</v>
      </c>
      <c r="D36" s="27">
        <v>0.46328999999999998</v>
      </c>
      <c r="E36" s="27">
        <v>0.38845000000000002</v>
      </c>
      <c r="F36" s="27">
        <v>0.55074000000000001</v>
      </c>
      <c r="G36" s="27">
        <v>0.22582000000000002</v>
      </c>
      <c r="H36" s="27">
        <v>0.21565000000000001</v>
      </c>
      <c r="I36" s="5"/>
    </row>
    <row r="37" spans="1:9" x14ac:dyDescent="0.3">
      <c r="A37" t="str">
        <f t="shared" si="0"/>
        <v/>
      </c>
      <c r="B37" s="4">
        <v>39052</v>
      </c>
      <c r="C37" s="27">
        <v>1.3510500000000001</v>
      </c>
      <c r="D37" s="27">
        <v>0.44846000000000003</v>
      </c>
      <c r="E37" s="27">
        <v>0.38985999999999998</v>
      </c>
      <c r="F37" s="27">
        <v>0.55916999999999994</v>
      </c>
      <c r="G37" s="27">
        <v>0.2195</v>
      </c>
      <c r="H37" s="27">
        <v>0.22314000000000001</v>
      </c>
      <c r="I37" s="5"/>
    </row>
    <row r="38" spans="1:9" x14ac:dyDescent="0.3">
      <c r="A38" t="str">
        <f t="shared" si="0"/>
        <v/>
      </c>
      <c r="B38" s="4">
        <v>39083</v>
      </c>
      <c r="C38" s="27">
        <v>1.3581799999999999</v>
      </c>
      <c r="D38" s="27">
        <v>0.44079999999999997</v>
      </c>
      <c r="E38" s="27">
        <v>0.39678999999999998</v>
      </c>
      <c r="F38" s="27">
        <v>0.56455</v>
      </c>
      <c r="G38" s="27">
        <v>0.21862999999999999</v>
      </c>
      <c r="H38" s="27">
        <v>0.22797000000000001</v>
      </c>
      <c r="I38" s="5"/>
    </row>
    <row r="39" spans="1:9" x14ac:dyDescent="0.3">
      <c r="A39" t="str">
        <f t="shared" si="0"/>
        <v/>
      </c>
      <c r="B39" s="4">
        <v>39114</v>
      </c>
      <c r="C39" s="27">
        <v>1.3429500000000001</v>
      </c>
      <c r="D39" s="27">
        <v>0.41786999999999996</v>
      </c>
      <c r="E39" s="27">
        <v>0.39812999999999998</v>
      </c>
      <c r="F39" s="27">
        <v>0.57368999999999992</v>
      </c>
      <c r="G39" s="27">
        <v>0.21559999999999999</v>
      </c>
      <c r="H39" s="27">
        <v>0.22950000000000001</v>
      </c>
      <c r="I39" s="5"/>
    </row>
    <row r="40" spans="1:9" x14ac:dyDescent="0.3">
      <c r="A40" t="str">
        <f t="shared" si="0"/>
        <v/>
      </c>
      <c r="B40" s="4">
        <v>39142</v>
      </c>
      <c r="C40" s="27">
        <v>1.3528500000000001</v>
      </c>
      <c r="D40" s="27">
        <v>0.41248999999999997</v>
      </c>
      <c r="E40" s="27">
        <v>0.41141</v>
      </c>
      <c r="F40" s="27">
        <v>0.56949000000000005</v>
      </c>
      <c r="G40" s="27">
        <v>0.21440999999999999</v>
      </c>
      <c r="H40" s="27">
        <v>0.22515000000000002</v>
      </c>
      <c r="I40" s="5"/>
    </row>
    <row r="41" spans="1:9" x14ac:dyDescent="0.3">
      <c r="A41" t="str">
        <f t="shared" si="0"/>
        <v/>
      </c>
      <c r="B41" s="4">
        <v>39173</v>
      </c>
      <c r="C41" s="27">
        <v>1.34327</v>
      </c>
      <c r="D41" s="27">
        <v>0.40860000000000002</v>
      </c>
      <c r="E41" s="27">
        <v>0.41910999999999998</v>
      </c>
      <c r="F41" s="27">
        <v>0.56674999999999998</v>
      </c>
      <c r="G41" s="27">
        <v>0.21709000000000001</v>
      </c>
      <c r="H41" s="27">
        <v>0.22444999999999998</v>
      </c>
      <c r="I41" s="5"/>
    </row>
    <row r="42" spans="1:9" x14ac:dyDescent="0.3">
      <c r="A42" t="str">
        <f t="shared" si="0"/>
        <v/>
      </c>
      <c r="B42" s="4">
        <v>39203</v>
      </c>
      <c r="C42" s="27">
        <v>1.3453700000000002</v>
      </c>
      <c r="D42" s="27">
        <v>0.42040000000000005</v>
      </c>
      <c r="E42" s="27">
        <v>0.41132000000000002</v>
      </c>
      <c r="F42" s="27">
        <v>0.55879999999999996</v>
      </c>
      <c r="G42" s="27">
        <v>0.21706</v>
      </c>
      <c r="H42" s="27">
        <v>0.22403000000000001</v>
      </c>
      <c r="I42" s="5"/>
    </row>
    <row r="43" spans="1:9" x14ac:dyDescent="0.3">
      <c r="A43" t="str">
        <f t="shared" si="0"/>
        <v/>
      </c>
      <c r="B43" s="4">
        <v>39234</v>
      </c>
      <c r="C43" s="27">
        <v>1.33545</v>
      </c>
      <c r="D43" s="27">
        <v>0.45351999999999998</v>
      </c>
      <c r="E43" s="27">
        <v>0.43234</v>
      </c>
      <c r="F43" s="27">
        <v>0.55584</v>
      </c>
      <c r="G43" s="27">
        <v>0.21216999999999997</v>
      </c>
      <c r="H43" s="27">
        <v>0.22376000000000001</v>
      </c>
      <c r="I43" s="5"/>
    </row>
    <row r="44" spans="1:9" x14ac:dyDescent="0.3">
      <c r="A44" t="str">
        <f t="shared" si="0"/>
        <v>'07</v>
      </c>
      <c r="B44" s="4">
        <v>39264</v>
      </c>
      <c r="C44" s="27">
        <v>1.33064</v>
      </c>
      <c r="D44" s="27">
        <v>0.42069999999999996</v>
      </c>
      <c r="E44" s="27">
        <v>0.45033000000000001</v>
      </c>
      <c r="F44" s="27">
        <v>0.54908999999999997</v>
      </c>
      <c r="G44" s="27">
        <v>0.21770999999999999</v>
      </c>
      <c r="H44" s="27">
        <v>0.22136</v>
      </c>
      <c r="I44" s="5"/>
    </row>
    <row r="45" spans="1:9" x14ac:dyDescent="0.3">
      <c r="A45" t="str">
        <f t="shared" si="0"/>
        <v/>
      </c>
      <c r="B45" s="4">
        <v>39295</v>
      </c>
      <c r="C45" s="27">
        <v>1.3206199999999999</v>
      </c>
      <c r="D45" s="27">
        <v>0.42468</v>
      </c>
      <c r="E45" s="27">
        <v>0.45497999999999994</v>
      </c>
      <c r="F45" s="27">
        <v>0.54739000000000004</v>
      </c>
      <c r="G45" s="27">
        <v>0.22414000000000001</v>
      </c>
      <c r="H45" s="27">
        <v>0.22623000000000001</v>
      </c>
      <c r="I45" s="5"/>
    </row>
    <row r="46" spans="1:9" x14ac:dyDescent="0.3">
      <c r="A46" t="str">
        <f t="shared" si="0"/>
        <v/>
      </c>
      <c r="B46" s="4">
        <v>39326</v>
      </c>
      <c r="C46" s="27">
        <v>1.34527</v>
      </c>
      <c r="D46" s="27">
        <v>0.39192000000000005</v>
      </c>
      <c r="E46" s="27">
        <v>0.45351000000000002</v>
      </c>
      <c r="F46" s="27">
        <v>0.54740999999999995</v>
      </c>
      <c r="G46" s="27">
        <v>0.22496999999999998</v>
      </c>
      <c r="H46" s="27">
        <v>0.22525000000000001</v>
      </c>
      <c r="I46" s="5"/>
    </row>
    <row r="47" spans="1:9" x14ac:dyDescent="0.3">
      <c r="A47" t="str">
        <f t="shared" si="0"/>
        <v/>
      </c>
      <c r="B47" s="4">
        <v>39356</v>
      </c>
      <c r="C47" s="27">
        <v>1.28732</v>
      </c>
      <c r="D47" s="27">
        <v>0.35969000000000001</v>
      </c>
      <c r="E47" s="27">
        <v>0.45678999999999997</v>
      </c>
      <c r="F47" s="27">
        <v>0.55154000000000003</v>
      </c>
      <c r="G47" s="27">
        <v>0.22631999999999999</v>
      </c>
      <c r="H47" s="27">
        <v>0.22877000000000003</v>
      </c>
      <c r="I47" s="5"/>
    </row>
    <row r="48" spans="1:9" x14ac:dyDescent="0.3">
      <c r="A48" t="str">
        <f t="shared" si="0"/>
        <v/>
      </c>
      <c r="B48" s="4">
        <v>39387</v>
      </c>
      <c r="C48" s="27">
        <v>1.24881</v>
      </c>
      <c r="D48" s="27">
        <v>0.35766999999999999</v>
      </c>
      <c r="E48" s="27">
        <v>0.45565</v>
      </c>
      <c r="F48" s="27">
        <v>0.55484</v>
      </c>
      <c r="G48" s="27">
        <v>0.22639999999999999</v>
      </c>
      <c r="H48" s="27">
        <v>0.23207000000000003</v>
      </c>
      <c r="I48" s="5"/>
    </row>
    <row r="49" spans="1:9" x14ac:dyDescent="0.3">
      <c r="A49" t="str">
        <f t="shared" si="0"/>
        <v/>
      </c>
      <c r="B49" s="4">
        <v>39417</v>
      </c>
      <c r="C49" s="27">
        <v>1.30358</v>
      </c>
      <c r="D49" s="27">
        <v>0.36592999999999998</v>
      </c>
      <c r="E49" s="27">
        <v>0.45450999999999997</v>
      </c>
      <c r="F49" s="27">
        <v>0.54874000000000001</v>
      </c>
      <c r="G49" s="27">
        <v>0.22659999999999997</v>
      </c>
      <c r="H49" s="27">
        <v>0.22953000000000001</v>
      </c>
      <c r="I49" s="5"/>
    </row>
    <row r="50" spans="1:9" x14ac:dyDescent="0.3">
      <c r="A50" t="str">
        <f t="shared" si="0"/>
        <v/>
      </c>
      <c r="B50" s="4">
        <v>39448</v>
      </c>
      <c r="C50" s="27">
        <v>1.3434700000000002</v>
      </c>
      <c r="D50" s="27">
        <v>0.36781999999999998</v>
      </c>
      <c r="E50" s="27">
        <v>0.45262000000000002</v>
      </c>
      <c r="F50" s="27">
        <v>0.55256000000000005</v>
      </c>
      <c r="G50" s="27">
        <v>0.22783999999999999</v>
      </c>
      <c r="H50" s="27">
        <v>0.22303000000000001</v>
      </c>
      <c r="I50" s="5"/>
    </row>
    <row r="51" spans="1:9" x14ac:dyDescent="0.3">
      <c r="A51" t="str">
        <f t="shared" si="0"/>
        <v/>
      </c>
      <c r="B51" s="4">
        <v>39479</v>
      </c>
      <c r="C51" s="27">
        <v>1.39557</v>
      </c>
      <c r="D51" s="27">
        <v>0.38457000000000002</v>
      </c>
      <c r="E51" s="27">
        <v>0.44856000000000001</v>
      </c>
      <c r="F51" s="27">
        <v>0.54663000000000006</v>
      </c>
      <c r="G51" s="27">
        <v>0.22458999999999998</v>
      </c>
      <c r="H51" s="27">
        <v>0.22214999999999999</v>
      </c>
      <c r="I51" s="5"/>
    </row>
    <row r="52" spans="1:9" x14ac:dyDescent="0.3">
      <c r="A52" t="str">
        <f t="shared" si="0"/>
        <v/>
      </c>
      <c r="B52" s="4">
        <v>39508</v>
      </c>
      <c r="C52" s="27">
        <v>1.4075300000000002</v>
      </c>
      <c r="D52" s="27">
        <v>0.38788</v>
      </c>
      <c r="E52" s="27">
        <v>0.44991999999999999</v>
      </c>
      <c r="F52" s="27">
        <v>0.56350999999999996</v>
      </c>
      <c r="G52" s="27">
        <v>0.22802</v>
      </c>
      <c r="H52" s="27">
        <v>0.22686999999999999</v>
      </c>
      <c r="I52" s="5"/>
    </row>
    <row r="53" spans="1:9" x14ac:dyDescent="0.3">
      <c r="A53" t="str">
        <f t="shared" si="0"/>
        <v/>
      </c>
      <c r="B53" s="4">
        <v>39539</v>
      </c>
      <c r="C53" s="27">
        <v>1.4302000000000001</v>
      </c>
      <c r="D53" s="27">
        <v>0.38934999999999997</v>
      </c>
      <c r="E53" s="27">
        <v>0.46246999999999999</v>
      </c>
      <c r="F53" s="27">
        <v>0.56601999999999997</v>
      </c>
      <c r="G53" s="27">
        <v>0.22846</v>
      </c>
      <c r="H53" s="27">
        <v>0.22617000000000001</v>
      </c>
      <c r="I53" s="5"/>
    </row>
    <row r="54" spans="1:9" x14ac:dyDescent="0.3">
      <c r="A54" t="str">
        <f t="shared" si="0"/>
        <v/>
      </c>
      <c r="B54" s="4">
        <v>39569</v>
      </c>
      <c r="C54" s="27">
        <v>1.4405700000000001</v>
      </c>
      <c r="D54" s="27">
        <v>0.38688</v>
      </c>
      <c r="E54" s="27">
        <v>0.48469000000000001</v>
      </c>
      <c r="F54" s="27">
        <v>0.57819999999999994</v>
      </c>
      <c r="G54" s="27">
        <v>0.23361999999999999</v>
      </c>
      <c r="H54" s="27">
        <v>0.23494000000000001</v>
      </c>
      <c r="I54" s="5"/>
    </row>
    <row r="55" spans="1:9" x14ac:dyDescent="0.3">
      <c r="A55" t="str">
        <f t="shared" si="0"/>
        <v/>
      </c>
      <c r="B55" s="4">
        <v>39600</v>
      </c>
      <c r="C55" s="27">
        <v>1.4399900000000001</v>
      </c>
      <c r="D55" s="27">
        <v>0.37052999999999997</v>
      </c>
      <c r="E55" s="27">
        <v>0.46794000000000002</v>
      </c>
      <c r="F55" s="27">
        <v>0.58726999999999996</v>
      </c>
      <c r="G55" s="27">
        <v>0.23227999999999999</v>
      </c>
      <c r="H55" s="27">
        <v>0.23393</v>
      </c>
      <c r="I55" s="5"/>
    </row>
    <row r="56" spans="1:9" x14ac:dyDescent="0.3">
      <c r="B56" s="4">
        <v>39630</v>
      </c>
      <c r="C56" s="27">
        <v>1.44</v>
      </c>
      <c r="D56" s="27">
        <v>0.41206000000000004</v>
      </c>
      <c r="E56" s="27">
        <v>0.46100000000000002</v>
      </c>
      <c r="F56" s="27">
        <v>0.58826000000000001</v>
      </c>
      <c r="G56" s="27">
        <v>0.23219999999999999</v>
      </c>
      <c r="H56" s="27">
        <v>0.23379</v>
      </c>
      <c r="I56" s="5"/>
    </row>
    <row r="57" spans="1:9" x14ac:dyDescent="0.3">
      <c r="A57" t="str">
        <f t="shared" si="0"/>
        <v/>
      </c>
      <c r="B57" s="4">
        <v>39661</v>
      </c>
      <c r="C57" s="27">
        <v>1.48864</v>
      </c>
      <c r="D57" s="27">
        <v>0.42824999999999996</v>
      </c>
      <c r="E57" s="27">
        <v>0.49918999999999997</v>
      </c>
      <c r="F57" s="27">
        <v>0.60119</v>
      </c>
      <c r="G57" s="27">
        <v>0.23977000000000001</v>
      </c>
      <c r="H57" s="27">
        <v>0.23860999999999999</v>
      </c>
      <c r="I57" s="5"/>
    </row>
    <row r="58" spans="1:9" x14ac:dyDescent="0.3">
      <c r="A58" t="str">
        <f t="shared" si="0"/>
        <v/>
      </c>
      <c r="B58" s="4">
        <v>39692</v>
      </c>
      <c r="C58" s="27">
        <v>1.5006300000000001</v>
      </c>
      <c r="D58" s="27">
        <v>0.44014999999999999</v>
      </c>
      <c r="E58" s="27">
        <v>0.50802000000000003</v>
      </c>
      <c r="F58" s="27">
        <v>0.61291999999999991</v>
      </c>
      <c r="G58" s="27">
        <v>0.24001</v>
      </c>
      <c r="H58" s="27">
        <v>0.24226</v>
      </c>
      <c r="I58" s="5"/>
    </row>
    <row r="59" spans="1:9" x14ac:dyDescent="0.3">
      <c r="A59" t="str">
        <f t="shared" si="0"/>
        <v/>
      </c>
      <c r="B59" s="4">
        <v>39722</v>
      </c>
      <c r="C59" s="27">
        <v>1.5310900000000001</v>
      </c>
      <c r="D59" s="27">
        <v>0.46887999999999996</v>
      </c>
      <c r="E59" s="27">
        <v>0.51297000000000004</v>
      </c>
      <c r="F59" s="27">
        <v>0.62747999999999993</v>
      </c>
      <c r="G59" s="27">
        <v>0.25097999999999998</v>
      </c>
      <c r="H59" s="27">
        <v>0.25612000000000001</v>
      </c>
      <c r="I59" s="5"/>
    </row>
    <row r="60" spans="1:9" x14ac:dyDescent="0.3">
      <c r="A60" t="str">
        <f t="shared" si="0"/>
        <v/>
      </c>
      <c r="B60" s="4">
        <v>39753</v>
      </c>
      <c r="C60" s="27">
        <v>1.6000400000000001</v>
      </c>
      <c r="D60" s="27">
        <v>0.48434000000000005</v>
      </c>
      <c r="E60" s="27">
        <v>0.54962999999999995</v>
      </c>
      <c r="F60" s="27">
        <v>0.64602999999999999</v>
      </c>
      <c r="G60" s="27">
        <v>0.26112999999999997</v>
      </c>
      <c r="H60" s="27">
        <v>0.26002999999999998</v>
      </c>
      <c r="I60" s="5"/>
    </row>
    <row r="61" spans="1:9" x14ac:dyDescent="0.3">
      <c r="A61" t="str">
        <f t="shared" si="0"/>
        <v/>
      </c>
      <c r="B61" s="4">
        <v>39783</v>
      </c>
      <c r="C61" s="27">
        <v>1.5943100000000001</v>
      </c>
      <c r="D61" s="27">
        <v>0.47264999999999996</v>
      </c>
      <c r="E61" s="27">
        <v>0.56462000000000001</v>
      </c>
      <c r="F61" s="27">
        <v>0.67362</v>
      </c>
      <c r="G61" s="27">
        <v>0.27900999999999998</v>
      </c>
      <c r="H61" s="27">
        <v>0.26713000000000003</v>
      </c>
      <c r="I61" s="5"/>
    </row>
    <row r="62" spans="1:9" x14ac:dyDescent="0.3">
      <c r="A62" t="str">
        <f t="shared" si="0"/>
        <v/>
      </c>
      <c r="B62" s="4">
        <v>39814</v>
      </c>
      <c r="C62" s="27">
        <v>1.63676</v>
      </c>
      <c r="D62" s="27">
        <v>0.49131000000000002</v>
      </c>
      <c r="E62" s="27">
        <v>0.57952000000000004</v>
      </c>
      <c r="F62" s="27">
        <v>0.70957999999999999</v>
      </c>
      <c r="G62" s="27">
        <v>0.30044999999999999</v>
      </c>
      <c r="H62" s="27">
        <v>0.28706999999999999</v>
      </c>
      <c r="I62" s="5"/>
    </row>
    <row r="63" spans="1:9" x14ac:dyDescent="0.3">
      <c r="A63" t="str">
        <f t="shared" si="0"/>
        <v/>
      </c>
      <c r="B63" s="4">
        <v>39845</v>
      </c>
      <c r="C63" s="27">
        <v>1.6116299999999999</v>
      </c>
      <c r="D63" s="27">
        <v>0.47815000000000002</v>
      </c>
      <c r="E63" s="27">
        <v>0.59384000000000003</v>
      </c>
      <c r="F63" s="27">
        <v>0.74333000000000005</v>
      </c>
      <c r="G63" s="27">
        <v>0.32583999999999996</v>
      </c>
      <c r="H63" s="27">
        <v>0.29643000000000003</v>
      </c>
      <c r="I63" s="5"/>
    </row>
    <row r="64" spans="1:9" x14ac:dyDescent="0.3">
      <c r="A64" t="str">
        <f t="shared" si="0"/>
        <v/>
      </c>
      <c r="B64" s="4">
        <v>39873</v>
      </c>
      <c r="C64" s="27">
        <v>1.6539700000000002</v>
      </c>
      <c r="D64" s="27">
        <v>0.51945000000000008</v>
      </c>
      <c r="E64" s="27">
        <v>0.60541</v>
      </c>
      <c r="F64" s="27">
        <v>0.75668000000000002</v>
      </c>
      <c r="G64" s="27">
        <v>0.33433000000000002</v>
      </c>
      <c r="H64" s="27">
        <v>0.30828</v>
      </c>
      <c r="I64" s="5"/>
    </row>
    <row r="65" spans="1:9" x14ac:dyDescent="0.3">
      <c r="A65" t="str">
        <f t="shared" si="0"/>
        <v/>
      </c>
      <c r="B65" s="4">
        <v>39904</v>
      </c>
      <c r="C65" s="27">
        <v>1.6919</v>
      </c>
      <c r="D65" s="27">
        <v>0.52015999999999996</v>
      </c>
      <c r="E65" s="27">
        <v>0.59304000000000001</v>
      </c>
      <c r="F65" s="27">
        <v>0.78006999999999993</v>
      </c>
      <c r="G65" s="27">
        <v>0.34328000000000003</v>
      </c>
      <c r="H65" s="27">
        <v>0.32147999999999999</v>
      </c>
      <c r="I65" s="5"/>
    </row>
    <row r="66" spans="1:9" x14ac:dyDescent="0.3">
      <c r="A66" t="str">
        <f t="shared" ref="A66:A129" si="1">IF(MONTH(B66)=7, _xlfn.CONCAT("'", RIGHT(YEAR(B66),2)), "")</f>
        <v/>
      </c>
      <c r="B66" s="4">
        <v>39934</v>
      </c>
      <c r="C66" s="27">
        <v>1.7191700000000001</v>
      </c>
      <c r="D66" s="27">
        <v>0.53182000000000007</v>
      </c>
      <c r="E66" s="27">
        <v>0.58118999999999998</v>
      </c>
      <c r="F66" s="27">
        <v>0.79694999999999994</v>
      </c>
      <c r="G66" s="27">
        <v>0.34850999999999999</v>
      </c>
      <c r="H66" s="27">
        <v>0.32023000000000001</v>
      </c>
      <c r="I66" s="5"/>
    </row>
    <row r="67" spans="1:9" x14ac:dyDescent="0.3">
      <c r="A67" t="str">
        <f t="shared" si="1"/>
        <v/>
      </c>
      <c r="B67" s="4">
        <v>39965</v>
      </c>
      <c r="C67" s="27">
        <v>1.7078</v>
      </c>
      <c r="D67" s="27">
        <v>0.55142000000000002</v>
      </c>
      <c r="E67" s="27">
        <v>0.59560000000000002</v>
      </c>
      <c r="F67" s="27">
        <v>0.81799999999999995</v>
      </c>
      <c r="G67" s="27">
        <v>0.36382999999999999</v>
      </c>
      <c r="H67" s="27">
        <v>0.33143</v>
      </c>
      <c r="I67" s="5"/>
    </row>
    <row r="68" spans="1:9" x14ac:dyDescent="0.3">
      <c r="B68" s="4">
        <v>39995</v>
      </c>
      <c r="C68" s="27">
        <v>1.7373900000000002</v>
      </c>
      <c r="D68" s="27">
        <v>0.55854000000000004</v>
      </c>
      <c r="E68" s="27">
        <v>0.62148000000000003</v>
      </c>
      <c r="F68" s="27">
        <v>0.8508</v>
      </c>
      <c r="G68" s="27">
        <v>0.37279000000000001</v>
      </c>
      <c r="H68" s="27">
        <v>0.34425</v>
      </c>
      <c r="I68" s="5"/>
    </row>
    <row r="69" spans="1:9" x14ac:dyDescent="0.3">
      <c r="A69" t="str">
        <f t="shared" si="1"/>
        <v/>
      </c>
      <c r="B69" s="4">
        <v>40026</v>
      </c>
      <c r="C69" s="27">
        <v>1.72824</v>
      </c>
      <c r="D69" s="27">
        <v>0.57264999999999999</v>
      </c>
      <c r="E69" s="27">
        <v>0.5867</v>
      </c>
      <c r="F69" s="27">
        <v>0.86604000000000003</v>
      </c>
      <c r="G69" s="27">
        <v>0.37812000000000001</v>
      </c>
      <c r="H69" s="27">
        <v>0.34367999999999999</v>
      </c>
      <c r="I69" s="5"/>
    </row>
    <row r="70" spans="1:9" x14ac:dyDescent="0.3">
      <c r="A70" t="str">
        <f t="shared" si="1"/>
        <v/>
      </c>
      <c r="B70" s="4">
        <v>40057</v>
      </c>
      <c r="C70" s="27">
        <v>1.7298799999999999</v>
      </c>
      <c r="D70" s="27">
        <v>0.55662999999999996</v>
      </c>
      <c r="E70" s="27">
        <v>0.58314999999999995</v>
      </c>
      <c r="F70" s="27">
        <v>0.88675000000000004</v>
      </c>
      <c r="G70" s="27">
        <v>0.38823999999999997</v>
      </c>
      <c r="H70" s="27">
        <v>0.35033999999999998</v>
      </c>
      <c r="I70" s="5"/>
    </row>
    <row r="71" spans="1:9" x14ac:dyDescent="0.3">
      <c r="A71" t="str">
        <f t="shared" si="1"/>
        <v/>
      </c>
      <c r="B71" s="4">
        <v>40087</v>
      </c>
      <c r="C71" s="27">
        <v>1.7481100000000001</v>
      </c>
      <c r="D71" s="27">
        <v>0.55396999999999996</v>
      </c>
      <c r="E71" s="27">
        <v>0.59023999999999999</v>
      </c>
      <c r="F71" s="27">
        <v>0.90028999999999992</v>
      </c>
      <c r="G71" s="27">
        <v>0.39277000000000001</v>
      </c>
      <c r="H71" s="27">
        <v>0.34960999999999998</v>
      </c>
      <c r="I71" s="5"/>
    </row>
    <row r="72" spans="1:9" x14ac:dyDescent="0.3">
      <c r="A72" t="str">
        <f t="shared" si="1"/>
        <v/>
      </c>
      <c r="B72" s="4">
        <v>40118</v>
      </c>
      <c r="C72" s="27">
        <v>1.7012499999999999</v>
      </c>
      <c r="D72" s="27">
        <v>0.54796999999999996</v>
      </c>
      <c r="E72" s="27">
        <v>0.57279000000000002</v>
      </c>
      <c r="F72" s="27">
        <v>0.9053500000000001</v>
      </c>
      <c r="G72" s="27">
        <v>0.39535000000000003</v>
      </c>
      <c r="H72" s="27">
        <v>0.34677000000000002</v>
      </c>
      <c r="I72" s="5"/>
    </row>
    <row r="73" spans="1:9" x14ac:dyDescent="0.3">
      <c r="A73" t="str">
        <f t="shared" si="1"/>
        <v/>
      </c>
      <c r="B73" s="4">
        <v>40148</v>
      </c>
      <c r="C73" s="27">
        <v>1.6994700000000003</v>
      </c>
      <c r="D73" s="27">
        <v>0.57831999999999995</v>
      </c>
      <c r="E73" s="27">
        <v>0.54954000000000003</v>
      </c>
      <c r="F73" s="27">
        <v>0.91093999999999997</v>
      </c>
      <c r="G73" s="27">
        <v>0.39547999999999994</v>
      </c>
      <c r="H73" s="27">
        <v>0.34581000000000001</v>
      </c>
      <c r="I73" s="5"/>
    </row>
    <row r="74" spans="1:9" x14ac:dyDescent="0.3">
      <c r="A74" t="str">
        <f t="shared" si="1"/>
        <v/>
      </c>
      <c r="B74" s="4">
        <v>40179</v>
      </c>
      <c r="C74" s="27">
        <v>1.6735099999999998</v>
      </c>
      <c r="D74" s="27">
        <v>0.58123000000000002</v>
      </c>
      <c r="E74" s="27">
        <v>0.56074999999999997</v>
      </c>
      <c r="F74" s="27">
        <v>0.90556000000000003</v>
      </c>
      <c r="G74" s="27">
        <v>0.39110000000000006</v>
      </c>
      <c r="H74" s="27">
        <v>0.33265</v>
      </c>
      <c r="I74" s="5"/>
    </row>
    <row r="75" spans="1:9" x14ac:dyDescent="0.3">
      <c r="A75" t="str">
        <f t="shared" si="1"/>
        <v/>
      </c>
      <c r="B75" s="4">
        <v>40210</v>
      </c>
      <c r="C75" s="27">
        <v>1.6878799999999998</v>
      </c>
      <c r="D75" s="27">
        <v>0.58343</v>
      </c>
      <c r="E75" s="27">
        <v>0.56311</v>
      </c>
      <c r="F75" s="27">
        <v>0.88838000000000006</v>
      </c>
      <c r="G75" s="27">
        <v>0.38199</v>
      </c>
      <c r="H75" s="27">
        <v>0.32396000000000003</v>
      </c>
      <c r="I75" s="5"/>
    </row>
    <row r="76" spans="1:9" x14ac:dyDescent="0.3">
      <c r="A76" t="str">
        <f t="shared" si="1"/>
        <v/>
      </c>
      <c r="B76" s="4">
        <v>40238</v>
      </c>
      <c r="C76" s="27">
        <v>1.6559699999999999</v>
      </c>
      <c r="D76" s="27">
        <v>0.54922000000000004</v>
      </c>
      <c r="E76" s="27">
        <v>0.54657</v>
      </c>
      <c r="F76" s="27">
        <v>0.88479000000000008</v>
      </c>
      <c r="G76" s="27">
        <v>0.38946999999999998</v>
      </c>
      <c r="H76" s="27">
        <v>0.31261</v>
      </c>
      <c r="I76" s="5"/>
    </row>
    <row r="77" spans="1:9" x14ac:dyDescent="0.3">
      <c r="A77" t="str">
        <f t="shared" si="1"/>
        <v/>
      </c>
      <c r="B77" s="4">
        <v>40269</v>
      </c>
      <c r="C77" s="27">
        <v>1.67127</v>
      </c>
      <c r="D77" s="27">
        <v>0.56672999999999996</v>
      </c>
      <c r="E77" s="27">
        <v>0.54558000000000006</v>
      </c>
      <c r="F77" s="27">
        <v>0.87173999999999996</v>
      </c>
      <c r="G77" s="27">
        <v>0.38649</v>
      </c>
      <c r="H77" s="27">
        <v>0.30985000000000001</v>
      </c>
      <c r="I77" s="5"/>
    </row>
    <row r="78" spans="1:9" x14ac:dyDescent="0.3">
      <c r="A78" t="str">
        <f t="shared" si="1"/>
        <v/>
      </c>
      <c r="B78" s="4">
        <v>40299</v>
      </c>
      <c r="C78" s="27">
        <v>1.6879600000000001</v>
      </c>
      <c r="D78" s="27">
        <v>0.54718999999999995</v>
      </c>
      <c r="E78" s="27">
        <v>0.53269</v>
      </c>
      <c r="F78" s="27">
        <v>0.86595</v>
      </c>
      <c r="G78" s="27">
        <v>0.38650999999999996</v>
      </c>
      <c r="H78" s="27">
        <v>0.31183</v>
      </c>
      <c r="I78" s="5"/>
    </row>
    <row r="79" spans="1:9" x14ac:dyDescent="0.3">
      <c r="A79" t="str">
        <f t="shared" si="1"/>
        <v/>
      </c>
      <c r="B79" s="4">
        <v>40330</v>
      </c>
      <c r="C79" s="27">
        <v>1.7426199999999998</v>
      </c>
      <c r="D79" s="27">
        <v>0.52225999999999995</v>
      </c>
      <c r="E79" s="27">
        <v>0.51802000000000004</v>
      </c>
      <c r="F79" s="27">
        <v>0.8569</v>
      </c>
      <c r="G79" s="27">
        <v>0.38130999999999998</v>
      </c>
      <c r="H79" s="27">
        <v>0.30220999999999998</v>
      </c>
      <c r="I79" s="5"/>
    </row>
    <row r="80" spans="1:9" x14ac:dyDescent="0.3">
      <c r="A80" t="str">
        <f t="shared" si="1"/>
        <v>'10</v>
      </c>
      <c r="B80" s="4">
        <v>40360</v>
      </c>
      <c r="C80" s="27">
        <v>1.76562</v>
      </c>
      <c r="D80" s="27">
        <v>0.49817000000000006</v>
      </c>
      <c r="E80" s="27">
        <v>0.49235000000000001</v>
      </c>
      <c r="F80" s="27">
        <v>0.84460000000000002</v>
      </c>
      <c r="G80" s="27">
        <v>0.38535999999999998</v>
      </c>
      <c r="H80" s="27">
        <v>0.30008999999999997</v>
      </c>
      <c r="I80" s="5"/>
    </row>
    <row r="81" spans="1:9" x14ac:dyDescent="0.3">
      <c r="A81" t="str">
        <f t="shared" si="1"/>
        <v/>
      </c>
      <c r="B81" s="4">
        <v>40391</v>
      </c>
      <c r="C81" s="27">
        <v>1.7462800000000001</v>
      </c>
      <c r="D81" s="27">
        <v>0.47689999999999999</v>
      </c>
      <c r="E81" s="27">
        <v>0.49814000000000003</v>
      </c>
      <c r="F81" s="27">
        <v>0.85137000000000007</v>
      </c>
      <c r="G81" s="27">
        <v>0.37415999999999999</v>
      </c>
      <c r="H81" s="27">
        <v>0.30745999999999996</v>
      </c>
      <c r="I81" s="5"/>
    </row>
    <row r="82" spans="1:9" x14ac:dyDescent="0.3">
      <c r="A82" t="str">
        <f t="shared" si="1"/>
        <v/>
      </c>
      <c r="B82" s="4">
        <v>40422</v>
      </c>
      <c r="C82" s="27">
        <v>1.7314900000000002</v>
      </c>
      <c r="D82" s="27">
        <v>0.50749999999999995</v>
      </c>
      <c r="E82" s="27">
        <v>0.49</v>
      </c>
      <c r="F82" s="27">
        <v>0.85208000000000006</v>
      </c>
      <c r="G82" s="27">
        <v>0.36803999999999998</v>
      </c>
      <c r="H82" s="27">
        <v>0.30743999999999999</v>
      </c>
      <c r="I82" s="5"/>
    </row>
    <row r="83" spans="1:9" x14ac:dyDescent="0.3">
      <c r="A83" t="str">
        <f t="shared" si="1"/>
        <v/>
      </c>
      <c r="B83" s="4">
        <v>40452</v>
      </c>
      <c r="C83" s="27">
        <v>1.7112499999999999</v>
      </c>
      <c r="D83" s="27">
        <v>0.50140999999999991</v>
      </c>
      <c r="E83" s="27">
        <v>0.53108</v>
      </c>
      <c r="F83" s="27">
        <v>0.84496999999999989</v>
      </c>
      <c r="G83" s="27">
        <v>0.35635</v>
      </c>
      <c r="H83" s="27">
        <v>0.30230999999999997</v>
      </c>
      <c r="I83" s="5"/>
    </row>
    <row r="84" spans="1:9" x14ac:dyDescent="0.3">
      <c r="A84" t="str">
        <f t="shared" si="1"/>
        <v/>
      </c>
      <c r="B84" s="4">
        <v>40483</v>
      </c>
      <c r="C84" s="27">
        <v>1.77583</v>
      </c>
      <c r="D84" s="27">
        <v>0.51956000000000002</v>
      </c>
      <c r="E84" s="27">
        <v>0.5403</v>
      </c>
      <c r="F84" s="27">
        <v>0.84902</v>
      </c>
      <c r="G84" s="27">
        <v>0.35720000000000002</v>
      </c>
      <c r="H84" s="27">
        <v>0.30720999999999998</v>
      </c>
      <c r="I84" s="5"/>
    </row>
    <row r="85" spans="1:9" x14ac:dyDescent="0.3">
      <c r="A85" t="str">
        <f t="shared" si="1"/>
        <v/>
      </c>
      <c r="B85" s="4">
        <v>40513</v>
      </c>
      <c r="C85" s="27">
        <v>1.78467</v>
      </c>
      <c r="D85" s="27">
        <v>0.50816000000000006</v>
      </c>
      <c r="E85" s="27">
        <v>0.55903999999999998</v>
      </c>
      <c r="F85" s="27">
        <v>0.83913000000000004</v>
      </c>
      <c r="G85" s="27">
        <v>0.35341</v>
      </c>
      <c r="H85" s="27">
        <v>0.30692999999999998</v>
      </c>
      <c r="I85" s="5"/>
    </row>
    <row r="86" spans="1:9" x14ac:dyDescent="0.3">
      <c r="A86" t="str">
        <f t="shared" si="1"/>
        <v/>
      </c>
      <c r="B86" s="4">
        <v>40544</v>
      </c>
      <c r="C86" s="27">
        <v>1.8344200000000002</v>
      </c>
      <c r="D86" s="27">
        <v>0.51429999999999998</v>
      </c>
      <c r="E86" s="27">
        <v>0.55415000000000003</v>
      </c>
      <c r="F86" s="27">
        <v>0.8223100000000001</v>
      </c>
      <c r="G86" s="27">
        <v>0.35011999999999999</v>
      </c>
      <c r="H86" s="27">
        <v>0.31028</v>
      </c>
      <c r="I86" s="5"/>
    </row>
    <row r="87" spans="1:9" x14ac:dyDescent="0.3">
      <c r="A87" t="str">
        <f t="shared" si="1"/>
        <v/>
      </c>
      <c r="B87" s="4">
        <v>40575</v>
      </c>
      <c r="C87" s="27">
        <v>1.8535800000000002</v>
      </c>
      <c r="D87" s="27">
        <v>0.50983000000000001</v>
      </c>
      <c r="E87" s="27">
        <v>0.5363</v>
      </c>
      <c r="F87" s="27">
        <v>0.81074999999999997</v>
      </c>
      <c r="G87" s="27">
        <v>0.33711999999999998</v>
      </c>
      <c r="H87" s="27">
        <v>0.31195000000000001</v>
      </c>
      <c r="I87" s="5"/>
    </row>
    <row r="88" spans="1:9" x14ac:dyDescent="0.3">
      <c r="A88" t="str">
        <f t="shared" si="1"/>
        <v/>
      </c>
      <c r="B88" s="4">
        <v>40603</v>
      </c>
      <c r="C88" s="27">
        <v>1.89113</v>
      </c>
      <c r="D88" s="27">
        <v>0.5252</v>
      </c>
      <c r="E88" s="27">
        <v>0.54703000000000002</v>
      </c>
      <c r="F88" s="27">
        <v>0.80175000000000007</v>
      </c>
      <c r="G88" s="27">
        <v>0.32339000000000001</v>
      </c>
      <c r="H88" s="27">
        <v>0.31401000000000001</v>
      </c>
      <c r="I88" s="5"/>
    </row>
    <row r="89" spans="1:9" x14ac:dyDescent="0.3">
      <c r="A89" t="str">
        <f t="shared" si="1"/>
        <v/>
      </c>
      <c r="B89" s="4">
        <v>40634</v>
      </c>
      <c r="C89" s="27">
        <v>1.8971499999999999</v>
      </c>
      <c r="D89" s="27">
        <v>0.53011000000000008</v>
      </c>
      <c r="E89" s="27">
        <v>0.55224999999999991</v>
      </c>
      <c r="F89" s="27">
        <v>0.80015000000000003</v>
      </c>
      <c r="G89" s="27">
        <v>0.32499</v>
      </c>
      <c r="H89" s="27">
        <v>0.30978</v>
      </c>
      <c r="I89" s="5"/>
    </row>
    <row r="90" spans="1:9" x14ac:dyDescent="0.3">
      <c r="A90" t="str">
        <f t="shared" si="1"/>
        <v/>
      </c>
      <c r="B90" s="4">
        <v>40664</v>
      </c>
      <c r="C90" s="27">
        <v>1.8911199999999999</v>
      </c>
      <c r="D90" s="27">
        <v>0.54318999999999995</v>
      </c>
      <c r="E90" s="27">
        <v>0.57637000000000005</v>
      </c>
      <c r="F90" s="27">
        <v>0.79281999999999997</v>
      </c>
      <c r="G90" s="27">
        <v>0.32636999999999999</v>
      </c>
      <c r="H90" s="27">
        <v>0.31040999999999996</v>
      </c>
      <c r="I90" s="5"/>
    </row>
    <row r="91" spans="1:9" x14ac:dyDescent="0.3">
      <c r="A91" t="str">
        <f t="shared" si="1"/>
        <v/>
      </c>
      <c r="B91" s="4">
        <v>40695</v>
      </c>
      <c r="C91" s="27">
        <v>1.8668500000000001</v>
      </c>
      <c r="D91" s="27">
        <v>0.55196000000000001</v>
      </c>
      <c r="E91" s="27">
        <v>0.57484999999999997</v>
      </c>
      <c r="F91" s="27">
        <v>0.80399000000000009</v>
      </c>
      <c r="G91" s="27">
        <v>0.32479000000000002</v>
      </c>
      <c r="H91" s="27">
        <v>0.31313999999999997</v>
      </c>
      <c r="I91" s="5"/>
    </row>
    <row r="92" spans="1:9" x14ac:dyDescent="0.3">
      <c r="B92" s="4">
        <v>40725</v>
      </c>
      <c r="C92" s="27">
        <v>1.8568199999999999</v>
      </c>
      <c r="D92" s="27">
        <v>0.55796000000000001</v>
      </c>
      <c r="E92" s="27">
        <v>0.58818000000000004</v>
      </c>
      <c r="F92" s="27">
        <v>0.79103000000000001</v>
      </c>
      <c r="G92" s="27">
        <v>0.31900000000000001</v>
      </c>
      <c r="H92" s="27">
        <v>0.30731999999999998</v>
      </c>
      <c r="I92" s="5"/>
    </row>
    <row r="93" spans="1:9" x14ac:dyDescent="0.3">
      <c r="A93" t="str">
        <f t="shared" si="1"/>
        <v/>
      </c>
      <c r="B93" s="4">
        <v>40756</v>
      </c>
      <c r="C93" s="27">
        <v>1.8573200000000001</v>
      </c>
      <c r="D93" s="27">
        <v>0.56223000000000001</v>
      </c>
      <c r="E93" s="27">
        <v>0.58161000000000007</v>
      </c>
      <c r="F93" s="27">
        <v>0.77380000000000004</v>
      </c>
      <c r="G93" s="27">
        <v>0.31731999999999999</v>
      </c>
      <c r="H93" s="27">
        <v>0.29930000000000001</v>
      </c>
      <c r="I93" s="5"/>
    </row>
    <row r="94" spans="1:9" x14ac:dyDescent="0.3">
      <c r="A94" t="str">
        <f t="shared" si="1"/>
        <v/>
      </c>
      <c r="B94" s="4">
        <v>40787</v>
      </c>
      <c r="C94" s="27">
        <v>1.90462</v>
      </c>
      <c r="D94" s="27">
        <v>0.56028</v>
      </c>
      <c r="E94" s="27">
        <v>0.60248999999999997</v>
      </c>
      <c r="F94" s="27">
        <v>0.76929999999999998</v>
      </c>
      <c r="G94" s="27">
        <v>0.31916</v>
      </c>
      <c r="H94" s="27">
        <v>0.30334</v>
      </c>
      <c r="I94" s="5"/>
    </row>
    <row r="95" spans="1:9" x14ac:dyDescent="0.3">
      <c r="A95" t="str">
        <f t="shared" si="1"/>
        <v/>
      </c>
      <c r="B95" s="4">
        <v>40817</v>
      </c>
      <c r="C95" s="27">
        <v>1.9324600000000001</v>
      </c>
      <c r="D95" s="27">
        <v>0.57479000000000002</v>
      </c>
      <c r="E95" s="27">
        <v>0.5776</v>
      </c>
      <c r="F95" s="27">
        <v>0.76271999999999995</v>
      </c>
      <c r="G95" s="27">
        <v>0.32504</v>
      </c>
      <c r="H95" s="27">
        <v>0.29693999999999998</v>
      </c>
      <c r="I95" s="5"/>
    </row>
    <row r="96" spans="1:9" x14ac:dyDescent="0.3">
      <c r="A96" t="str">
        <f t="shared" si="1"/>
        <v/>
      </c>
      <c r="B96" s="4">
        <v>40848</v>
      </c>
      <c r="C96" s="27">
        <v>1.8948</v>
      </c>
      <c r="D96" s="27">
        <v>0.57444999999999991</v>
      </c>
      <c r="E96" s="27">
        <v>0.55972</v>
      </c>
      <c r="F96" s="27">
        <v>0.74765999999999999</v>
      </c>
      <c r="G96" s="27">
        <v>0.32211000000000001</v>
      </c>
      <c r="H96" s="27">
        <v>0.29066000000000003</v>
      </c>
      <c r="I96" s="5"/>
    </row>
    <row r="97" spans="1:9" x14ac:dyDescent="0.3">
      <c r="A97" t="str">
        <f t="shared" si="1"/>
        <v/>
      </c>
      <c r="B97" s="4">
        <v>40878</v>
      </c>
      <c r="C97" s="27">
        <v>1.8936499999999998</v>
      </c>
      <c r="D97" s="27">
        <v>0.59213000000000005</v>
      </c>
      <c r="E97" s="27">
        <v>0.54420000000000002</v>
      </c>
      <c r="F97" s="27">
        <v>0.74314000000000002</v>
      </c>
      <c r="G97" s="27">
        <v>0.31946999999999998</v>
      </c>
      <c r="H97" s="27">
        <v>0.28767999999999999</v>
      </c>
      <c r="I97" s="5"/>
    </row>
    <row r="98" spans="1:9" x14ac:dyDescent="0.3">
      <c r="A98" t="str">
        <f t="shared" si="1"/>
        <v/>
      </c>
      <c r="B98" s="4">
        <v>40909</v>
      </c>
      <c r="C98" s="27">
        <v>1.8347100000000001</v>
      </c>
      <c r="D98" s="27">
        <v>0.57643</v>
      </c>
      <c r="E98" s="27">
        <v>0.50493999999999994</v>
      </c>
      <c r="F98" s="27">
        <v>0.74239999999999995</v>
      </c>
      <c r="G98" s="27">
        <v>0.31802999999999998</v>
      </c>
      <c r="H98" s="27">
        <v>0.28564000000000001</v>
      </c>
      <c r="I98" s="5"/>
    </row>
    <row r="99" spans="1:9" x14ac:dyDescent="0.3">
      <c r="A99" t="str">
        <f t="shared" si="1"/>
        <v/>
      </c>
      <c r="B99" s="4">
        <v>40940</v>
      </c>
      <c r="C99" s="27">
        <v>1.80698</v>
      </c>
      <c r="D99" s="27">
        <v>0.57811999999999997</v>
      </c>
      <c r="E99" s="27">
        <v>0.51285000000000003</v>
      </c>
      <c r="F99" s="27">
        <v>0.74790999999999996</v>
      </c>
      <c r="G99" s="27">
        <v>0.32227</v>
      </c>
      <c r="H99" s="27">
        <v>0.28884000000000004</v>
      </c>
      <c r="I99" s="5"/>
    </row>
    <row r="100" spans="1:9" x14ac:dyDescent="0.3">
      <c r="A100" t="str">
        <f t="shared" si="1"/>
        <v/>
      </c>
      <c r="B100" s="4">
        <v>40969</v>
      </c>
      <c r="C100" s="27">
        <v>1.7754200000000002</v>
      </c>
      <c r="D100" s="27">
        <v>0.56991000000000003</v>
      </c>
      <c r="E100" s="27">
        <v>0.51415</v>
      </c>
      <c r="F100" s="27">
        <v>0.73876999999999993</v>
      </c>
      <c r="G100" s="27">
        <v>0.32536999999999999</v>
      </c>
      <c r="H100" s="27">
        <v>0.28861999999999999</v>
      </c>
      <c r="I100" s="5"/>
    </row>
    <row r="101" spans="1:9" x14ac:dyDescent="0.3">
      <c r="A101" t="str">
        <f t="shared" si="1"/>
        <v/>
      </c>
      <c r="B101" s="4">
        <v>41000</v>
      </c>
      <c r="C101" s="27">
        <v>1.7049399999999999</v>
      </c>
      <c r="D101" s="27">
        <v>0.56591999999999998</v>
      </c>
      <c r="E101" s="27">
        <v>0.50882000000000005</v>
      </c>
      <c r="F101" s="27">
        <v>0.73104000000000002</v>
      </c>
      <c r="G101" s="27">
        <v>0.32500000000000001</v>
      </c>
      <c r="H101" s="27">
        <v>0.28709000000000001</v>
      </c>
      <c r="I101" s="5"/>
    </row>
    <row r="102" spans="1:9" x14ac:dyDescent="0.3">
      <c r="A102" t="str">
        <f t="shared" si="1"/>
        <v/>
      </c>
      <c r="B102" s="4">
        <v>41030</v>
      </c>
      <c r="C102" s="27">
        <v>1.6541000000000001</v>
      </c>
      <c r="D102" s="27">
        <v>0.56455</v>
      </c>
      <c r="E102" s="27">
        <v>0.48691000000000001</v>
      </c>
      <c r="F102" s="27">
        <v>0.73363999999999996</v>
      </c>
      <c r="G102" s="27">
        <v>0.31644</v>
      </c>
      <c r="H102" s="27">
        <v>0.27646999999999999</v>
      </c>
      <c r="I102" s="5"/>
    </row>
    <row r="103" spans="1:9" x14ac:dyDescent="0.3">
      <c r="A103" t="str">
        <f t="shared" si="1"/>
        <v/>
      </c>
      <c r="B103" s="4">
        <v>41061</v>
      </c>
      <c r="C103" s="27">
        <v>1.6515200000000001</v>
      </c>
      <c r="D103" s="27">
        <v>0.55647999999999997</v>
      </c>
      <c r="E103" s="27">
        <v>0.50741000000000003</v>
      </c>
      <c r="F103" s="27">
        <v>0.72270999999999996</v>
      </c>
      <c r="G103" s="27">
        <v>0.32268999999999998</v>
      </c>
      <c r="H103" s="27">
        <v>0.27745999999999998</v>
      </c>
      <c r="I103" s="5"/>
    </row>
    <row r="104" spans="1:9" x14ac:dyDescent="0.3">
      <c r="B104" s="4">
        <v>41091</v>
      </c>
      <c r="C104" s="27">
        <v>1.6037399999999999</v>
      </c>
      <c r="D104" s="27">
        <v>0.55330999999999997</v>
      </c>
      <c r="E104" s="27">
        <v>0.48437000000000002</v>
      </c>
      <c r="F104" s="27">
        <v>0.73689000000000004</v>
      </c>
      <c r="G104" s="27">
        <v>0.32125000000000004</v>
      </c>
      <c r="H104" s="27">
        <v>0.27357000000000004</v>
      </c>
      <c r="I104" s="5"/>
    </row>
    <row r="105" spans="1:9" x14ac:dyDescent="0.3">
      <c r="A105" t="str">
        <f t="shared" si="1"/>
        <v/>
      </c>
      <c r="B105" s="4">
        <v>41122</v>
      </c>
      <c r="C105" s="27">
        <v>1.6097899999999998</v>
      </c>
      <c r="D105" s="27">
        <v>0.55763999999999991</v>
      </c>
      <c r="E105" s="27">
        <v>0.49732999999999999</v>
      </c>
      <c r="F105" s="27">
        <v>0.73692000000000002</v>
      </c>
      <c r="G105" s="27">
        <v>0.32357999999999998</v>
      </c>
      <c r="H105" s="27">
        <v>0.28116000000000002</v>
      </c>
      <c r="I105" s="5"/>
    </row>
    <row r="106" spans="1:9" x14ac:dyDescent="0.3">
      <c r="A106" t="str">
        <f t="shared" si="1"/>
        <v/>
      </c>
      <c r="B106" s="4">
        <v>41153</v>
      </c>
      <c r="C106" s="27">
        <v>1.5415699999999999</v>
      </c>
      <c r="D106" s="27">
        <v>0.53455000000000008</v>
      </c>
      <c r="E106" s="27">
        <v>0.46778000000000003</v>
      </c>
      <c r="F106" s="27">
        <v>0.71739000000000008</v>
      </c>
      <c r="G106" s="27">
        <v>0.31983</v>
      </c>
      <c r="H106" s="27">
        <v>0.27085999999999999</v>
      </c>
      <c r="I106" s="5"/>
    </row>
    <row r="107" spans="1:9" x14ac:dyDescent="0.3">
      <c r="A107" t="str">
        <f t="shared" si="1"/>
        <v/>
      </c>
      <c r="B107" s="4">
        <v>41183</v>
      </c>
      <c r="C107" s="27">
        <v>1.53457</v>
      </c>
      <c r="D107" s="27">
        <v>0.51239999999999997</v>
      </c>
      <c r="E107" s="27">
        <v>0.45456999999999997</v>
      </c>
      <c r="F107" s="27">
        <v>0.71504999999999996</v>
      </c>
      <c r="G107" s="27">
        <v>0.31784999999999997</v>
      </c>
      <c r="H107" s="27">
        <v>0.26706999999999997</v>
      </c>
      <c r="I107" s="5"/>
    </row>
    <row r="108" spans="1:9" x14ac:dyDescent="0.3">
      <c r="A108" t="str">
        <f t="shared" si="1"/>
        <v/>
      </c>
      <c r="B108" s="4">
        <v>41214</v>
      </c>
      <c r="C108" s="27">
        <v>1.48014</v>
      </c>
      <c r="D108" s="27">
        <v>0.50536000000000003</v>
      </c>
      <c r="E108" s="27">
        <v>0.44699</v>
      </c>
      <c r="F108" s="27">
        <v>0.71089999999999998</v>
      </c>
      <c r="G108" s="27">
        <v>0.31398999999999999</v>
      </c>
      <c r="H108" s="27">
        <v>0.26442000000000004</v>
      </c>
      <c r="I108" s="5"/>
    </row>
    <row r="109" spans="1:9" x14ac:dyDescent="0.3">
      <c r="A109" t="str">
        <f t="shared" si="1"/>
        <v/>
      </c>
      <c r="B109" s="4">
        <v>41244</v>
      </c>
      <c r="C109" s="27">
        <v>1.46008</v>
      </c>
      <c r="D109" s="27">
        <v>0.48665999999999998</v>
      </c>
      <c r="E109" s="27">
        <v>0.44943</v>
      </c>
      <c r="F109" s="27">
        <v>0.70509999999999995</v>
      </c>
      <c r="G109" s="27">
        <v>0.30847999999999998</v>
      </c>
      <c r="H109" s="27">
        <v>0.26880999999999999</v>
      </c>
      <c r="I109" s="5"/>
    </row>
    <row r="110" spans="1:9" x14ac:dyDescent="0.3">
      <c r="A110" t="str">
        <f t="shared" si="1"/>
        <v/>
      </c>
      <c r="B110" s="4">
        <v>41275</v>
      </c>
      <c r="C110" s="27">
        <v>1.46191</v>
      </c>
      <c r="D110" s="27">
        <v>0.49557999999999996</v>
      </c>
      <c r="E110" s="27">
        <v>0.47170000000000001</v>
      </c>
      <c r="F110" s="27">
        <v>0.7057199999999999</v>
      </c>
      <c r="G110" s="27">
        <v>0.30658999999999997</v>
      </c>
      <c r="H110" s="27">
        <v>0.27102999999999999</v>
      </c>
      <c r="I110" s="5"/>
    </row>
    <row r="111" spans="1:9" x14ac:dyDescent="0.3">
      <c r="A111" t="str">
        <f t="shared" si="1"/>
        <v/>
      </c>
      <c r="B111" s="4">
        <v>41306</v>
      </c>
      <c r="C111" s="27">
        <v>1.4970600000000001</v>
      </c>
      <c r="D111" s="27">
        <v>0.50539000000000001</v>
      </c>
      <c r="E111" s="27">
        <v>0.47197999999999996</v>
      </c>
      <c r="F111" s="27">
        <v>0.68864000000000003</v>
      </c>
      <c r="G111" s="27">
        <v>0.30365000000000003</v>
      </c>
      <c r="H111" s="27">
        <v>0.26658999999999999</v>
      </c>
      <c r="I111" s="5"/>
    </row>
    <row r="112" spans="1:9" x14ac:dyDescent="0.3">
      <c r="A112" t="str">
        <f t="shared" si="1"/>
        <v/>
      </c>
      <c r="B112" s="4">
        <v>41334</v>
      </c>
      <c r="C112" s="27">
        <v>1.4626999999999999</v>
      </c>
      <c r="D112" s="27">
        <v>0.49237999999999998</v>
      </c>
      <c r="E112" s="27">
        <v>0.44986000000000004</v>
      </c>
      <c r="F112" s="27">
        <v>0.68559000000000003</v>
      </c>
      <c r="G112" s="27">
        <v>0.30354000000000003</v>
      </c>
      <c r="H112" s="27">
        <v>0.26469000000000004</v>
      </c>
      <c r="I112" s="5"/>
    </row>
    <row r="113" spans="1:9" x14ac:dyDescent="0.3">
      <c r="A113" t="str">
        <f t="shared" si="1"/>
        <v/>
      </c>
      <c r="B113" s="4">
        <v>41365</v>
      </c>
      <c r="C113" s="27">
        <v>1.4700599999999999</v>
      </c>
      <c r="D113" s="27">
        <v>0.48234999999999995</v>
      </c>
      <c r="E113" s="27">
        <v>0.43943999999999994</v>
      </c>
      <c r="F113" s="27">
        <v>0.69297999999999993</v>
      </c>
      <c r="G113" s="27">
        <v>0.29615999999999998</v>
      </c>
      <c r="H113" s="27">
        <v>0.26506000000000002</v>
      </c>
      <c r="I113" s="5"/>
    </row>
    <row r="114" spans="1:9" x14ac:dyDescent="0.3">
      <c r="A114" t="str">
        <f t="shared" si="1"/>
        <v/>
      </c>
      <c r="B114" s="4">
        <v>41395</v>
      </c>
      <c r="C114" s="27">
        <v>1.47265</v>
      </c>
      <c r="D114" s="27">
        <v>0.5</v>
      </c>
      <c r="E114" s="27">
        <v>0.44120000000000004</v>
      </c>
      <c r="F114" s="27">
        <v>0.68656000000000006</v>
      </c>
      <c r="G114" s="27">
        <v>0.30392999999999998</v>
      </c>
      <c r="H114" s="27">
        <v>0.26984999999999998</v>
      </c>
      <c r="I114" s="5"/>
    </row>
    <row r="115" spans="1:9" x14ac:dyDescent="0.3">
      <c r="A115" t="str">
        <f t="shared" si="1"/>
        <v/>
      </c>
      <c r="B115" s="4">
        <v>41426</v>
      </c>
      <c r="C115" s="27">
        <v>1.4656199999999999</v>
      </c>
      <c r="D115" s="27">
        <v>0.49792999999999998</v>
      </c>
      <c r="E115" s="27">
        <v>0.43321000000000004</v>
      </c>
      <c r="F115" s="27">
        <v>0.67984</v>
      </c>
      <c r="G115" s="27">
        <v>0.30546000000000001</v>
      </c>
      <c r="H115" s="27">
        <v>0.26982</v>
      </c>
      <c r="I115" s="5"/>
    </row>
    <row r="116" spans="1:9" x14ac:dyDescent="0.3">
      <c r="A116" t="str">
        <f t="shared" si="1"/>
        <v>'13</v>
      </c>
      <c r="B116" s="4">
        <v>41456</v>
      </c>
      <c r="C116" s="27">
        <v>1.4591700000000001</v>
      </c>
      <c r="D116" s="27">
        <v>0.49154000000000003</v>
      </c>
      <c r="E116" s="27">
        <v>0.45362999999999998</v>
      </c>
      <c r="F116" s="27">
        <v>0.66874999999999996</v>
      </c>
      <c r="G116" s="27">
        <v>0.3054</v>
      </c>
      <c r="H116" s="27">
        <v>0.26711999999999997</v>
      </c>
      <c r="I116" s="5"/>
    </row>
    <row r="117" spans="1:9" x14ac:dyDescent="0.3">
      <c r="A117" t="str">
        <f t="shared" si="1"/>
        <v/>
      </c>
      <c r="B117" s="4">
        <v>41487</v>
      </c>
      <c r="C117" s="27">
        <v>1.4646599999999999</v>
      </c>
      <c r="D117" s="27">
        <v>0.47824</v>
      </c>
      <c r="E117" s="27">
        <v>0.45148000000000005</v>
      </c>
      <c r="F117" s="27">
        <v>0.66506999999999994</v>
      </c>
      <c r="G117" s="27">
        <v>0.30412</v>
      </c>
      <c r="H117" s="27">
        <v>0.25458999999999998</v>
      </c>
      <c r="I117" s="5"/>
    </row>
    <row r="118" spans="1:9" x14ac:dyDescent="0.3">
      <c r="A118" t="str">
        <f t="shared" si="1"/>
        <v/>
      </c>
      <c r="B118" s="4">
        <v>41518</v>
      </c>
      <c r="C118" s="27">
        <v>1.44868</v>
      </c>
      <c r="D118" s="27">
        <v>0.47755999999999998</v>
      </c>
      <c r="E118" s="27">
        <v>0.47360999999999998</v>
      </c>
      <c r="F118" s="27">
        <v>0.66537999999999997</v>
      </c>
      <c r="G118" s="27">
        <v>0.30251</v>
      </c>
      <c r="H118" s="27">
        <v>0.25568999999999997</v>
      </c>
      <c r="I118" s="5"/>
    </row>
    <row r="119" spans="1:9" x14ac:dyDescent="0.3">
      <c r="A119" t="str">
        <f t="shared" si="1"/>
        <v/>
      </c>
      <c r="B119" s="4">
        <v>41548</v>
      </c>
      <c r="C119" s="27">
        <v>1.41889</v>
      </c>
      <c r="D119" s="27">
        <v>0.48992000000000002</v>
      </c>
      <c r="E119" s="27">
        <v>0.47763</v>
      </c>
      <c r="F119" s="27">
        <v>0.65888000000000002</v>
      </c>
      <c r="G119" s="27">
        <v>0.30103999999999997</v>
      </c>
      <c r="H119" s="27">
        <v>0.27563000000000004</v>
      </c>
      <c r="I119" s="5"/>
    </row>
    <row r="120" spans="1:9" x14ac:dyDescent="0.3">
      <c r="A120" t="str">
        <f t="shared" si="1"/>
        <v/>
      </c>
      <c r="B120" s="4">
        <v>41579</v>
      </c>
      <c r="C120" s="27">
        <v>1.42618</v>
      </c>
      <c r="D120" s="27">
        <v>0.48425999999999997</v>
      </c>
      <c r="E120" s="27">
        <v>0.46699000000000002</v>
      </c>
      <c r="F120" s="27">
        <v>0.64666999999999997</v>
      </c>
      <c r="G120" s="27">
        <v>0.29837000000000002</v>
      </c>
      <c r="H120" s="27">
        <v>0.27526999999999996</v>
      </c>
      <c r="I120" s="5"/>
    </row>
    <row r="121" spans="1:9" x14ac:dyDescent="0.3">
      <c r="A121" t="str">
        <f t="shared" si="1"/>
        <v/>
      </c>
      <c r="B121" s="4">
        <v>41609</v>
      </c>
      <c r="C121" s="27">
        <v>1.40544</v>
      </c>
      <c r="D121" s="27">
        <v>0.47066000000000002</v>
      </c>
      <c r="E121" s="27">
        <v>0.46831</v>
      </c>
      <c r="F121" s="27">
        <v>0.63213999999999992</v>
      </c>
      <c r="G121" s="27">
        <v>0.29762</v>
      </c>
      <c r="H121" s="27">
        <v>0.26678999999999997</v>
      </c>
      <c r="I121" s="5"/>
    </row>
    <row r="122" spans="1:9" x14ac:dyDescent="0.3">
      <c r="A122" t="str">
        <f t="shared" si="1"/>
        <v/>
      </c>
      <c r="B122" s="4">
        <v>41640</v>
      </c>
      <c r="C122" s="27">
        <v>1.42838</v>
      </c>
      <c r="D122" s="27">
        <v>0.47463</v>
      </c>
      <c r="E122" s="27">
        <v>0.45951999999999998</v>
      </c>
      <c r="F122" s="27">
        <v>0.61668000000000001</v>
      </c>
      <c r="G122" s="27">
        <v>0.29394999999999999</v>
      </c>
      <c r="H122" s="27">
        <v>0.27065</v>
      </c>
      <c r="I122" s="5"/>
    </row>
    <row r="123" spans="1:9" x14ac:dyDescent="0.3">
      <c r="A123" t="str">
        <f t="shared" si="1"/>
        <v/>
      </c>
      <c r="B123" s="4">
        <v>41671</v>
      </c>
      <c r="C123" s="27">
        <v>1.3951399999999998</v>
      </c>
      <c r="D123" s="27">
        <v>0.46975999999999996</v>
      </c>
      <c r="E123" s="27">
        <v>0.46882000000000001</v>
      </c>
      <c r="F123" s="27">
        <v>0.61797999999999997</v>
      </c>
      <c r="G123" s="27">
        <v>0.29410000000000003</v>
      </c>
      <c r="H123" s="27">
        <v>0.26862000000000003</v>
      </c>
      <c r="I123" s="5"/>
    </row>
    <row r="124" spans="1:9" x14ac:dyDescent="0.3">
      <c r="A124" t="str">
        <f t="shared" si="1"/>
        <v/>
      </c>
      <c r="B124" s="4">
        <v>41699</v>
      </c>
      <c r="C124" s="27">
        <v>1.4099600000000001</v>
      </c>
      <c r="D124" s="27">
        <v>0.48609999999999998</v>
      </c>
      <c r="E124" s="27">
        <v>0.48509000000000002</v>
      </c>
      <c r="F124" s="27">
        <v>0.61536999999999997</v>
      </c>
      <c r="G124" s="27">
        <v>0.29908999999999997</v>
      </c>
      <c r="H124" s="27">
        <v>0.26369999999999999</v>
      </c>
      <c r="I124" s="5"/>
    </row>
    <row r="125" spans="1:9" x14ac:dyDescent="0.3">
      <c r="A125" t="str">
        <f t="shared" si="1"/>
        <v/>
      </c>
      <c r="B125" s="4">
        <v>41730</v>
      </c>
      <c r="C125" s="27">
        <v>1.3849899999999999</v>
      </c>
      <c r="D125" s="27">
        <v>0.49316000000000004</v>
      </c>
      <c r="E125" s="27">
        <v>0.51406000000000007</v>
      </c>
      <c r="F125" s="27">
        <v>0.59912999999999994</v>
      </c>
      <c r="G125" s="27">
        <v>0.29924000000000001</v>
      </c>
      <c r="H125" s="27">
        <v>0.26369000000000004</v>
      </c>
      <c r="I125" s="5"/>
    </row>
    <row r="126" spans="1:9" x14ac:dyDescent="0.3">
      <c r="A126" t="str">
        <f t="shared" si="1"/>
        <v/>
      </c>
      <c r="B126" s="4">
        <v>41760</v>
      </c>
      <c r="C126" s="27">
        <v>1.4334199999999999</v>
      </c>
      <c r="D126" s="27">
        <v>0.48674000000000001</v>
      </c>
      <c r="E126" s="27">
        <v>0.49874000000000002</v>
      </c>
      <c r="F126" s="27">
        <v>0.60248000000000002</v>
      </c>
      <c r="G126" s="27">
        <v>0.29705999999999999</v>
      </c>
      <c r="H126" s="27">
        <v>0.26295000000000002</v>
      </c>
      <c r="I126" s="5"/>
    </row>
    <row r="127" spans="1:9" x14ac:dyDescent="0.3">
      <c r="A127" t="str">
        <f t="shared" si="1"/>
        <v/>
      </c>
      <c r="B127" s="4">
        <v>41791</v>
      </c>
      <c r="C127" s="27">
        <v>1.3820999999999999</v>
      </c>
      <c r="D127" s="27">
        <v>0.50078</v>
      </c>
      <c r="E127" s="27">
        <v>0.47963</v>
      </c>
      <c r="F127" s="27">
        <v>0.59315000000000007</v>
      </c>
      <c r="G127" s="27">
        <v>0.28915999999999997</v>
      </c>
      <c r="H127" s="27">
        <v>0.25574000000000002</v>
      </c>
      <c r="I127" s="5"/>
    </row>
    <row r="128" spans="1:9" x14ac:dyDescent="0.3">
      <c r="B128" s="4">
        <v>41821</v>
      </c>
      <c r="C128" s="27">
        <v>1.3903399999999999</v>
      </c>
      <c r="D128" s="27">
        <v>0.51523999999999992</v>
      </c>
      <c r="E128" s="27">
        <v>0.46899999999999997</v>
      </c>
      <c r="F128" s="27">
        <v>0.58270999999999995</v>
      </c>
      <c r="G128" s="27">
        <v>0.29015000000000002</v>
      </c>
      <c r="H128" s="27">
        <v>0.25883999999999996</v>
      </c>
      <c r="I128" s="5"/>
    </row>
    <row r="129" spans="1:9" x14ac:dyDescent="0.3">
      <c r="A129" t="str">
        <f t="shared" si="1"/>
        <v/>
      </c>
      <c r="B129" s="4">
        <v>41852</v>
      </c>
      <c r="C129" s="27">
        <v>1.37917</v>
      </c>
      <c r="D129" s="27">
        <v>0.53054000000000001</v>
      </c>
      <c r="E129" s="27">
        <v>0.44444</v>
      </c>
      <c r="F129" s="27">
        <v>0.58106000000000002</v>
      </c>
      <c r="G129" s="27">
        <v>0.29593000000000003</v>
      </c>
      <c r="H129" s="27">
        <v>0.25961000000000001</v>
      </c>
      <c r="I129" s="5"/>
    </row>
    <row r="130" spans="1:9" x14ac:dyDescent="0.3">
      <c r="A130" t="str">
        <f t="shared" ref="A130:A193" si="2">IF(MONTH(B130)=7, _xlfn.CONCAT("'", RIGHT(YEAR(B130),2)), "")</f>
        <v/>
      </c>
      <c r="B130" s="4">
        <v>41883</v>
      </c>
      <c r="C130" s="27">
        <v>1.39649</v>
      </c>
      <c r="D130" s="27">
        <v>0.53536000000000006</v>
      </c>
      <c r="E130" s="27">
        <v>0.43487999999999999</v>
      </c>
      <c r="F130" s="27">
        <v>0.57191000000000003</v>
      </c>
      <c r="G130" s="27">
        <v>0.29204999999999998</v>
      </c>
      <c r="H130" s="27">
        <v>0.25266</v>
      </c>
      <c r="I130" s="5"/>
    </row>
    <row r="131" spans="1:9" x14ac:dyDescent="0.3">
      <c r="A131" t="str">
        <f t="shared" si="2"/>
        <v/>
      </c>
      <c r="B131" s="4">
        <v>41913</v>
      </c>
      <c r="C131" s="27">
        <v>1.3944099999999999</v>
      </c>
      <c r="D131" s="27">
        <v>0.51690999999999998</v>
      </c>
      <c r="E131" s="27">
        <v>0.42296</v>
      </c>
      <c r="F131" s="27">
        <v>0.56141000000000008</v>
      </c>
      <c r="G131" s="27">
        <v>0.29181000000000001</v>
      </c>
      <c r="H131" s="27">
        <v>0.23605999999999999</v>
      </c>
      <c r="I131" s="5"/>
    </row>
    <row r="132" spans="1:9" x14ac:dyDescent="0.3">
      <c r="A132" t="str">
        <f t="shared" si="2"/>
        <v/>
      </c>
      <c r="B132" s="4">
        <v>41944</v>
      </c>
      <c r="C132" s="27">
        <v>1.4050699999999998</v>
      </c>
      <c r="D132" s="27">
        <v>0.51083000000000001</v>
      </c>
      <c r="E132" s="27">
        <v>0.43251000000000001</v>
      </c>
      <c r="F132" s="27">
        <v>0.57113999999999998</v>
      </c>
      <c r="G132" s="27">
        <v>0.29133000000000003</v>
      </c>
      <c r="H132" s="27">
        <v>0.23782</v>
      </c>
      <c r="I132" s="5"/>
    </row>
    <row r="133" spans="1:9" x14ac:dyDescent="0.3">
      <c r="A133" t="str">
        <f t="shared" si="2"/>
        <v/>
      </c>
      <c r="B133" s="4">
        <v>41974</v>
      </c>
      <c r="C133" s="27">
        <v>1.4102600000000001</v>
      </c>
      <c r="D133" s="27">
        <v>0.52051999999999998</v>
      </c>
      <c r="E133" s="27">
        <v>0.43493000000000004</v>
      </c>
      <c r="F133" s="27">
        <v>0.57495999999999992</v>
      </c>
      <c r="G133" s="27">
        <v>0.28969999999999996</v>
      </c>
      <c r="H133" s="27">
        <v>0.24034999999999998</v>
      </c>
      <c r="I133" s="5"/>
    </row>
    <row r="134" spans="1:9" x14ac:dyDescent="0.3">
      <c r="A134" t="str">
        <f t="shared" si="2"/>
        <v/>
      </c>
      <c r="B134" s="4">
        <v>42005</v>
      </c>
      <c r="C134" s="27">
        <v>1.35944</v>
      </c>
      <c r="D134" s="27">
        <v>0.47996</v>
      </c>
      <c r="E134" s="27">
        <v>0.41767000000000004</v>
      </c>
      <c r="F134" s="27">
        <v>0.57645000000000002</v>
      </c>
      <c r="G134" s="27">
        <v>0.28464</v>
      </c>
      <c r="H134" s="27">
        <v>0.22336</v>
      </c>
      <c r="I134" s="5"/>
    </row>
    <row r="135" spans="1:9" x14ac:dyDescent="0.3">
      <c r="A135" t="str">
        <f t="shared" si="2"/>
        <v/>
      </c>
      <c r="B135" s="4">
        <v>42036</v>
      </c>
      <c r="C135" s="27">
        <v>1.3396999999999999</v>
      </c>
      <c r="D135" s="27">
        <v>0.46762000000000004</v>
      </c>
      <c r="E135" s="27">
        <v>0.40299999999999997</v>
      </c>
      <c r="F135" s="27">
        <v>0.57987</v>
      </c>
      <c r="G135" s="27">
        <v>0.28167999999999999</v>
      </c>
      <c r="H135" s="27">
        <v>0.22247999999999998</v>
      </c>
      <c r="I135" s="5"/>
    </row>
    <row r="136" spans="1:9" x14ac:dyDescent="0.3">
      <c r="A136" t="str">
        <f t="shared" si="2"/>
        <v/>
      </c>
      <c r="B136" s="4">
        <v>42064</v>
      </c>
      <c r="C136" s="27">
        <v>1.3642300000000001</v>
      </c>
      <c r="D136" s="27">
        <v>0.45795000000000002</v>
      </c>
      <c r="E136" s="27">
        <v>0.39728000000000002</v>
      </c>
      <c r="F136" s="27">
        <v>0.57264000000000004</v>
      </c>
      <c r="G136" s="27">
        <v>0.27144000000000001</v>
      </c>
      <c r="H136" s="27">
        <v>0.22038000000000002</v>
      </c>
      <c r="I136" s="5"/>
    </row>
    <row r="137" spans="1:9" x14ac:dyDescent="0.3">
      <c r="A137" t="str">
        <f t="shared" si="2"/>
        <v/>
      </c>
      <c r="B137" s="4">
        <v>42095</v>
      </c>
      <c r="C137" s="27">
        <v>1.3664000000000001</v>
      </c>
      <c r="D137" s="27">
        <v>0.46471999999999997</v>
      </c>
      <c r="E137" s="27">
        <v>0.37402999999999997</v>
      </c>
      <c r="F137" s="27">
        <v>0.58215000000000006</v>
      </c>
      <c r="G137" s="27">
        <v>0.27407999999999999</v>
      </c>
      <c r="H137" s="27">
        <v>0.22150999999999998</v>
      </c>
      <c r="I137" s="5"/>
    </row>
    <row r="138" spans="1:9" x14ac:dyDescent="0.3">
      <c r="A138" t="str">
        <f t="shared" si="2"/>
        <v/>
      </c>
      <c r="B138" s="4">
        <v>42125</v>
      </c>
      <c r="C138" s="27">
        <v>1.3163</v>
      </c>
      <c r="D138" s="27">
        <v>0.43680999999999998</v>
      </c>
      <c r="E138" s="27">
        <v>0.39229000000000003</v>
      </c>
      <c r="F138" s="27">
        <v>0.57884000000000002</v>
      </c>
      <c r="G138" s="27">
        <v>0.26768999999999998</v>
      </c>
      <c r="H138" s="27">
        <v>0.22066999999999998</v>
      </c>
      <c r="I138" s="5"/>
    </row>
    <row r="139" spans="1:9" x14ac:dyDescent="0.3">
      <c r="A139" t="str">
        <f t="shared" si="2"/>
        <v/>
      </c>
      <c r="B139" s="4">
        <v>42156</v>
      </c>
      <c r="C139" s="27">
        <v>1.3156299999999999</v>
      </c>
      <c r="D139" s="27">
        <v>0.42887999999999998</v>
      </c>
      <c r="E139" s="27">
        <v>0.39312000000000002</v>
      </c>
      <c r="F139" s="27">
        <v>0.57765999999999995</v>
      </c>
      <c r="G139" s="27">
        <v>0.26167999999999997</v>
      </c>
      <c r="H139" s="27">
        <v>0.22301000000000001</v>
      </c>
      <c r="I139" s="5"/>
    </row>
    <row r="140" spans="1:9" x14ac:dyDescent="0.3">
      <c r="B140" s="4">
        <v>42186</v>
      </c>
      <c r="C140" s="27">
        <v>1.3079500000000002</v>
      </c>
      <c r="D140" s="27">
        <v>0.42319000000000001</v>
      </c>
      <c r="E140" s="27">
        <v>0.40134000000000003</v>
      </c>
      <c r="F140" s="27">
        <v>0.57073000000000007</v>
      </c>
      <c r="G140" s="27">
        <v>0.26667000000000002</v>
      </c>
      <c r="H140" s="27">
        <v>0.21762999999999999</v>
      </c>
      <c r="I140" s="5"/>
    </row>
    <row r="141" spans="1:9" x14ac:dyDescent="0.3">
      <c r="A141" t="str">
        <f t="shared" si="2"/>
        <v/>
      </c>
      <c r="B141" s="4">
        <v>42217</v>
      </c>
      <c r="C141" s="27">
        <v>1.26986</v>
      </c>
      <c r="D141" s="27">
        <v>0.41292999999999996</v>
      </c>
      <c r="E141" s="27">
        <v>0.41675999999999996</v>
      </c>
      <c r="F141" s="27">
        <v>0.55792999999999993</v>
      </c>
      <c r="G141" s="27">
        <v>0.25836000000000003</v>
      </c>
      <c r="H141" s="27">
        <v>0.22057000000000002</v>
      </c>
      <c r="I141" s="5"/>
    </row>
    <row r="142" spans="1:9" x14ac:dyDescent="0.3">
      <c r="A142" t="str">
        <f t="shared" si="2"/>
        <v/>
      </c>
      <c r="B142" s="4">
        <v>42248</v>
      </c>
      <c r="C142" s="27">
        <v>1.2977300000000001</v>
      </c>
      <c r="D142" s="27">
        <v>0.41028000000000003</v>
      </c>
      <c r="E142" s="27">
        <v>0.39638000000000001</v>
      </c>
      <c r="F142" s="27">
        <v>0.55857000000000001</v>
      </c>
      <c r="G142" s="27">
        <v>0.25592999999999999</v>
      </c>
      <c r="H142" s="27">
        <v>0.22625000000000001</v>
      </c>
      <c r="I142" s="5"/>
    </row>
    <row r="143" spans="1:9" x14ac:dyDescent="0.3">
      <c r="A143" t="str">
        <f t="shared" si="2"/>
        <v/>
      </c>
      <c r="B143" s="4">
        <v>42278</v>
      </c>
      <c r="C143" s="27">
        <v>1.2896700000000001</v>
      </c>
      <c r="D143" s="27">
        <v>0.41882999999999998</v>
      </c>
      <c r="E143" s="27">
        <v>0.38695999999999997</v>
      </c>
      <c r="F143" s="27">
        <v>0.56194</v>
      </c>
      <c r="G143" s="27">
        <v>0.25494</v>
      </c>
      <c r="H143" s="27">
        <v>0.22867999999999999</v>
      </c>
      <c r="I143" s="5"/>
    </row>
    <row r="144" spans="1:9" x14ac:dyDescent="0.3">
      <c r="A144" t="str">
        <f t="shared" si="2"/>
        <v/>
      </c>
      <c r="B144" s="4">
        <v>42309</v>
      </c>
      <c r="C144" s="27">
        <v>1.32246</v>
      </c>
      <c r="D144" s="27">
        <v>0.42526999999999998</v>
      </c>
      <c r="E144" s="27">
        <v>0.38972999999999997</v>
      </c>
      <c r="F144" s="27">
        <v>0.55039000000000005</v>
      </c>
      <c r="G144" s="27">
        <v>0.25812999999999997</v>
      </c>
      <c r="H144" s="27">
        <v>0.22563000000000002</v>
      </c>
      <c r="I144" s="5"/>
    </row>
    <row r="145" spans="1:9" x14ac:dyDescent="0.3">
      <c r="A145" t="str">
        <f t="shared" si="2"/>
        <v/>
      </c>
      <c r="B145" s="4">
        <v>42339</v>
      </c>
      <c r="C145" s="27">
        <v>1.31362</v>
      </c>
      <c r="D145" s="27">
        <v>0.45346999999999998</v>
      </c>
      <c r="E145" s="27">
        <v>0.38638</v>
      </c>
      <c r="F145" s="27">
        <v>0.55361000000000005</v>
      </c>
      <c r="G145" s="27">
        <v>0.26012000000000002</v>
      </c>
      <c r="H145" s="27">
        <v>0.22020999999999999</v>
      </c>
      <c r="I145" s="5"/>
    </row>
    <row r="146" spans="1:9" x14ac:dyDescent="0.3">
      <c r="A146" t="str">
        <f t="shared" si="2"/>
        <v/>
      </c>
      <c r="B146" s="4">
        <v>42370</v>
      </c>
      <c r="C146" s="27">
        <v>1.2781</v>
      </c>
      <c r="D146" s="27">
        <v>0.46478999999999998</v>
      </c>
      <c r="E146" s="27">
        <v>0.40508999999999995</v>
      </c>
      <c r="F146" s="27">
        <v>0.54663000000000006</v>
      </c>
      <c r="G146" s="27">
        <v>0.25314000000000003</v>
      </c>
      <c r="H146" s="27">
        <v>0.22531999999999999</v>
      </c>
      <c r="I146" s="5"/>
    </row>
    <row r="147" spans="1:9" x14ac:dyDescent="0.3">
      <c r="A147" t="str">
        <f t="shared" si="2"/>
        <v/>
      </c>
      <c r="B147" s="4">
        <v>42401</v>
      </c>
      <c r="C147" s="27">
        <v>1.28234</v>
      </c>
      <c r="D147" s="27">
        <v>0.45443</v>
      </c>
      <c r="E147" s="27">
        <v>0.42002999999999996</v>
      </c>
      <c r="F147" s="27">
        <v>0.53117999999999999</v>
      </c>
      <c r="G147" s="27">
        <v>0.25155</v>
      </c>
      <c r="H147" s="27">
        <v>0.22185999999999997</v>
      </c>
      <c r="I147" s="5"/>
    </row>
    <row r="148" spans="1:9" x14ac:dyDescent="0.3">
      <c r="A148" t="str">
        <f t="shared" si="2"/>
        <v/>
      </c>
      <c r="B148" s="4">
        <v>42430</v>
      </c>
      <c r="C148" s="27">
        <v>1.25919</v>
      </c>
      <c r="D148" s="27">
        <v>0.46613000000000004</v>
      </c>
      <c r="E148" s="27">
        <v>0.40579999999999999</v>
      </c>
      <c r="F148" s="27">
        <v>0.54218</v>
      </c>
      <c r="G148" s="27">
        <v>0.24434</v>
      </c>
      <c r="H148" s="27">
        <v>0.22215999999999997</v>
      </c>
      <c r="I148" s="5"/>
    </row>
    <row r="149" spans="1:9" x14ac:dyDescent="0.3">
      <c r="A149" t="str">
        <f t="shared" si="2"/>
        <v/>
      </c>
      <c r="B149" s="4">
        <v>42461</v>
      </c>
      <c r="C149" s="27">
        <v>1.27742</v>
      </c>
      <c r="D149" s="27">
        <v>0.46702999999999995</v>
      </c>
      <c r="E149" s="27">
        <v>0.44067999999999996</v>
      </c>
      <c r="F149" s="27">
        <v>0.53486999999999996</v>
      </c>
      <c r="G149" s="27">
        <v>0.24458000000000002</v>
      </c>
      <c r="H149" s="27">
        <v>0.219</v>
      </c>
      <c r="I149" s="5"/>
    </row>
    <row r="150" spans="1:9" x14ac:dyDescent="0.3">
      <c r="A150" t="str">
        <f t="shared" si="2"/>
        <v/>
      </c>
      <c r="B150" s="4">
        <v>42491</v>
      </c>
      <c r="C150" s="27">
        <v>1.3148299999999999</v>
      </c>
      <c r="D150" s="27">
        <v>0.48989999999999995</v>
      </c>
      <c r="E150" s="27">
        <v>0.42680000000000001</v>
      </c>
      <c r="F150" s="27">
        <v>0.52381</v>
      </c>
      <c r="G150" s="27">
        <v>0.24137</v>
      </c>
      <c r="H150" s="27">
        <v>0.21421999999999999</v>
      </c>
      <c r="I150" s="5"/>
    </row>
    <row r="151" spans="1:9" x14ac:dyDescent="0.3">
      <c r="A151" t="str">
        <f t="shared" si="2"/>
        <v/>
      </c>
      <c r="B151" s="4">
        <v>42522</v>
      </c>
      <c r="C151" s="27">
        <v>1.3789900000000002</v>
      </c>
      <c r="D151" s="27">
        <v>0.50872000000000006</v>
      </c>
      <c r="E151" s="27">
        <v>0.43808999999999998</v>
      </c>
      <c r="F151" s="27">
        <v>0.52691999999999994</v>
      </c>
      <c r="G151" s="27">
        <v>0.24975000000000003</v>
      </c>
      <c r="H151" s="27">
        <v>0.20882999999999999</v>
      </c>
      <c r="I151" s="5"/>
    </row>
    <row r="152" spans="1:9" x14ac:dyDescent="0.3">
      <c r="A152" t="str">
        <f t="shared" si="2"/>
        <v>'16</v>
      </c>
      <c r="B152" s="4">
        <v>42552</v>
      </c>
      <c r="C152" s="27">
        <v>1.3786700000000001</v>
      </c>
      <c r="D152" s="27">
        <v>0.49652999999999997</v>
      </c>
      <c r="E152" s="27">
        <v>0.44744</v>
      </c>
      <c r="F152" s="27">
        <v>0.52481</v>
      </c>
      <c r="G152" s="27">
        <v>0.23719999999999999</v>
      </c>
      <c r="H152" s="27">
        <v>0.20901</v>
      </c>
      <c r="I152" s="5"/>
    </row>
    <row r="153" spans="1:9" x14ac:dyDescent="0.3">
      <c r="A153" t="str">
        <f t="shared" si="2"/>
        <v/>
      </c>
      <c r="B153" s="4">
        <v>42583</v>
      </c>
      <c r="C153" s="27">
        <v>1.3660399999999999</v>
      </c>
      <c r="D153" s="27">
        <v>0.51458000000000004</v>
      </c>
      <c r="E153" s="27">
        <v>0.42747000000000002</v>
      </c>
      <c r="F153" s="27">
        <v>0.52693999999999996</v>
      </c>
      <c r="G153" s="27">
        <v>0.23968999999999999</v>
      </c>
      <c r="H153" s="27">
        <v>0.20817000000000002</v>
      </c>
      <c r="I153" s="5"/>
    </row>
    <row r="154" spans="1:9" x14ac:dyDescent="0.3">
      <c r="A154" t="str">
        <f t="shared" si="2"/>
        <v/>
      </c>
      <c r="B154" s="4">
        <v>42614</v>
      </c>
      <c r="C154" s="27">
        <v>1.3284499999999999</v>
      </c>
      <c r="D154" s="27">
        <v>0.50656000000000001</v>
      </c>
      <c r="E154" s="27">
        <v>0.44395000000000001</v>
      </c>
      <c r="F154" s="27">
        <v>0.52568000000000004</v>
      </c>
      <c r="G154" s="27">
        <v>0.24737000000000001</v>
      </c>
      <c r="H154" s="27">
        <v>0.20618</v>
      </c>
      <c r="I154" s="5"/>
    </row>
    <row r="155" spans="1:9" x14ac:dyDescent="0.3">
      <c r="A155" t="str">
        <f t="shared" si="2"/>
        <v/>
      </c>
      <c r="B155" s="4">
        <v>42644</v>
      </c>
      <c r="C155" s="27">
        <v>1.3242700000000001</v>
      </c>
      <c r="D155" s="27">
        <v>0.49826999999999999</v>
      </c>
      <c r="E155" s="27">
        <v>0.44517000000000001</v>
      </c>
      <c r="F155" s="27">
        <v>0.52149999999999996</v>
      </c>
      <c r="G155" s="27">
        <v>0.24421999999999999</v>
      </c>
      <c r="H155" s="27">
        <v>0.20235999999999998</v>
      </c>
      <c r="I155" s="5"/>
    </row>
    <row r="156" spans="1:9" x14ac:dyDescent="0.3">
      <c r="A156" t="str">
        <f t="shared" si="2"/>
        <v/>
      </c>
      <c r="B156" s="4">
        <v>42675</v>
      </c>
      <c r="C156" s="27">
        <v>1.2914999999999999</v>
      </c>
      <c r="D156" s="27">
        <v>0.48085</v>
      </c>
      <c r="E156" s="27">
        <v>0.46404999999999996</v>
      </c>
      <c r="F156" s="27">
        <v>0.52342999999999995</v>
      </c>
      <c r="G156" s="27">
        <v>0.24142999999999998</v>
      </c>
      <c r="H156" s="27">
        <v>0.20227000000000001</v>
      </c>
      <c r="I156" s="5"/>
    </row>
    <row r="157" spans="1:9" x14ac:dyDescent="0.3">
      <c r="A157" t="str">
        <f t="shared" si="2"/>
        <v/>
      </c>
      <c r="B157" s="4">
        <v>42705</v>
      </c>
      <c r="C157" s="27">
        <v>1.3044800000000001</v>
      </c>
      <c r="D157" s="27">
        <v>0.45567999999999997</v>
      </c>
      <c r="E157" s="27">
        <v>0.45405999999999996</v>
      </c>
      <c r="F157" s="27">
        <v>0.51577000000000006</v>
      </c>
      <c r="G157" s="27">
        <v>0.23915999999999998</v>
      </c>
      <c r="H157" s="27">
        <v>0.20460999999999999</v>
      </c>
      <c r="I157" s="5"/>
    </row>
    <row r="158" spans="1:9" x14ac:dyDescent="0.3">
      <c r="A158" t="str">
        <f t="shared" si="2"/>
        <v/>
      </c>
      <c r="B158" s="4">
        <v>42736</v>
      </c>
      <c r="C158" s="27">
        <v>1.3276299999999999</v>
      </c>
      <c r="D158" s="27">
        <v>0.47365999999999997</v>
      </c>
      <c r="E158" s="27">
        <v>0.46474000000000004</v>
      </c>
      <c r="F158" s="27">
        <v>0.51330000000000009</v>
      </c>
      <c r="G158" s="27">
        <v>0.24358000000000002</v>
      </c>
      <c r="H158" s="27">
        <v>0.20929</v>
      </c>
    </row>
    <row r="159" spans="1:9" x14ac:dyDescent="0.3">
      <c r="A159" t="str">
        <f t="shared" si="2"/>
        <v/>
      </c>
      <c r="B159" s="4">
        <v>42767</v>
      </c>
      <c r="C159" s="27">
        <v>1.3124899999999999</v>
      </c>
      <c r="D159" s="27">
        <v>0.48196000000000006</v>
      </c>
      <c r="E159" s="27">
        <v>0.44010000000000005</v>
      </c>
      <c r="F159" s="27">
        <v>0.52822000000000002</v>
      </c>
      <c r="G159" s="27">
        <v>0.25075999999999998</v>
      </c>
      <c r="H159" s="27">
        <v>0.21380000000000002</v>
      </c>
    </row>
    <row r="160" spans="1:9" x14ac:dyDescent="0.3">
      <c r="A160" t="str">
        <f t="shared" si="2"/>
        <v/>
      </c>
      <c r="B160" s="4">
        <v>42795</v>
      </c>
      <c r="C160" s="27">
        <v>1.31938</v>
      </c>
      <c r="D160" s="27">
        <v>0.46011999999999997</v>
      </c>
      <c r="E160" s="27">
        <v>0.42962</v>
      </c>
      <c r="F160" s="27">
        <v>0.52029000000000003</v>
      </c>
      <c r="G160" s="27">
        <v>0.25896000000000002</v>
      </c>
      <c r="H160" s="27">
        <v>0.21381999999999998</v>
      </c>
    </row>
    <row r="161" spans="1:8" x14ac:dyDescent="0.3">
      <c r="A161" t="str">
        <f t="shared" si="2"/>
        <v/>
      </c>
      <c r="B161" s="4">
        <v>42826</v>
      </c>
      <c r="C161" s="27">
        <v>1.29139</v>
      </c>
      <c r="D161" s="27">
        <v>0.44750000000000001</v>
      </c>
      <c r="E161" s="27">
        <v>0.39395000000000002</v>
      </c>
      <c r="F161" s="27">
        <v>0.51366000000000001</v>
      </c>
      <c r="G161" s="27">
        <v>0.25423000000000001</v>
      </c>
      <c r="H161" s="27">
        <v>0.21002999999999999</v>
      </c>
    </row>
    <row r="162" spans="1:8" x14ac:dyDescent="0.3">
      <c r="A162" t="str">
        <f t="shared" si="2"/>
        <v/>
      </c>
      <c r="B162" s="4">
        <v>42856</v>
      </c>
      <c r="C162" s="27">
        <v>1.2296100000000001</v>
      </c>
      <c r="D162" s="27">
        <v>0.4249</v>
      </c>
      <c r="E162" s="27">
        <v>0.37774000000000002</v>
      </c>
      <c r="F162" s="27">
        <v>0.51400000000000001</v>
      </c>
      <c r="G162" s="27">
        <v>0.25586999999999999</v>
      </c>
      <c r="H162" s="27">
        <v>0.21283000000000002</v>
      </c>
    </row>
    <row r="163" spans="1:8" x14ac:dyDescent="0.3">
      <c r="A163" t="str">
        <f t="shared" si="2"/>
        <v/>
      </c>
      <c r="B163" s="4">
        <v>42887</v>
      </c>
      <c r="C163" s="27">
        <v>1.20763</v>
      </c>
      <c r="D163" s="27">
        <v>0.40714</v>
      </c>
      <c r="E163" s="27">
        <v>0.37531999999999999</v>
      </c>
      <c r="F163" s="27">
        <v>0.51053000000000004</v>
      </c>
      <c r="G163" s="27">
        <v>0.25655</v>
      </c>
      <c r="H163" s="27">
        <v>0.21529999999999999</v>
      </c>
    </row>
    <row r="164" spans="1:8" x14ac:dyDescent="0.3">
      <c r="B164" s="4">
        <v>42917</v>
      </c>
      <c r="C164" s="27">
        <v>1.16456</v>
      </c>
      <c r="D164" s="27">
        <v>0.41317999999999999</v>
      </c>
      <c r="E164" s="27">
        <v>0.34055000000000002</v>
      </c>
      <c r="F164" s="27">
        <v>0.51700000000000002</v>
      </c>
      <c r="G164" s="27">
        <v>0.26402000000000003</v>
      </c>
      <c r="H164" s="27">
        <v>0.21756000000000003</v>
      </c>
    </row>
    <row r="165" spans="1:8" x14ac:dyDescent="0.3">
      <c r="A165" t="str">
        <f t="shared" si="2"/>
        <v/>
      </c>
      <c r="B165" s="4">
        <v>42948</v>
      </c>
      <c r="C165" s="27">
        <v>1.16947</v>
      </c>
      <c r="D165" s="27">
        <v>0.37902000000000002</v>
      </c>
      <c r="E165" s="27">
        <v>0.34726000000000001</v>
      </c>
      <c r="F165" s="27">
        <v>0.51713999999999993</v>
      </c>
      <c r="G165" s="27">
        <v>0.2656</v>
      </c>
      <c r="H165" s="27">
        <v>0.22065000000000001</v>
      </c>
    </row>
    <row r="166" spans="1:8" x14ac:dyDescent="0.3">
      <c r="A166" t="str">
        <f t="shared" si="2"/>
        <v/>
      </c>
      <c r="B166" s="4">
        <v>42979</v>
      </c>
      <c r="C166" s="27">
        <v>1.15499</v>
      </c>
      <c r="D166" s="27">
        <v>0.40549999999999997</v>
      </c>
      <c r="E166" s="27">
        <v>0.34983999999999998</v>
      </c>
      <c r="F166" s="27">
        <v>0.51327</v>
      </c>
      <c r="G166" s="27">
        <v>0.26047000000000003</v>
      </c>
      <c r="H166" s="27">
        <v>0.22572999999999999</v>
      </c>
    </row>
    <row r="167" spans="1:8" x14ac:dyDescent="0.3">
      <c r="A167" t="str">
        <f t="shared" si="2"/>
        <v/>
      </c>
      <c r="B167" s="4">
        <v>43009</v>
      </c>
      <c r="C167" s="27">
        <v>1.14608</v>
      </c>
      <c r="D167" s="27">
        <v>0.42369000000000001</v>
      </c>
      <c r="E167" s="27">
        <v>0.35400000000000004</v>
      </c>
      <c r="F167" s="27">
        <v>0.50680999999999998</v>
      </c>
      <c r="G167" s="27">
        <v>0.25634999999999997</v>
      </c>
      <c r="H167" s="27">
        <v>0.22106000000000001</v>
      </c>
    </row>
    <row r="168" spans="1:8" x14ac:dyDescent="0.3">
      <c r="A168" t="str">
        <f t="shared" si="2"/>
        <v/>
      </c>
      <c r="B168" s="4">
        <v>43040</v>
      </c>
      <c r="C168" s="27">
        <v>1.12198</v>
      </c>
      <c r="D168" s="27">
        <v>0.44169999999999998</v>
      </c>
      <c r="E168" s="27">
        <v>0.33774999999999999</v>
      </c>
      <c r="F168" s="27">
        <v>0.49933</v>
      </c>
      <c r="G168" s="27">
        <v>0.25827</v>
      </c>
      <c r="H168" s="27">
        <v>0.22100000000000003</v>
      </c>
    </row>
    <row r="169" spans="1:8" x14ac:dyDescent="0.3">
      <c r="A169" t="str">
        <f t="shared" si="2"/>
        <v/>
      </c>
      <c r="B169" s="4">
        <v>43070</v>
      </c>
      <c r="C169" s="27">
        <v>1.09189</v>
      </c>
      <c r="D169" s="27">
        <v>0.42982000000000004</v>
      </c>
      <c r="E169" s="27">
        <v>0.32321</v>
      </c>
      <c r="F169" s="27">
        <v>0.50151999999999997</v>
      </c>
      <c r="G169" s="27">
        <v>0.25947999999999999</v>
      </c>
      <c r="H169" s="27">
        <v>0.22136</v>
      </c>
    </row>
    <row r="170" spans="1:8" x14ac:dyDescent="0.3">
      <c r="A170" t="str">
        <f t="shared" si="2"/>
        <v/>
      </c>
      <c r="B170" s="4">
        <v>43101</v>
      </c>
      <c r="C170" s="27">
        <v>1.0940300000000001</v>
      </c>
      <c r="D170" s="27">
        <v>0.40227999999999997</v>
      </c>
      <c r="E170" s="27">
        <v>0.32896999999999998</v>
      </c>
      <c r="F170" s="27">
        <v>0.49360000000000004</v>
      </c>
      <c r="G170" s="27">
        <v>0.26561000000000001</v>
      </c>
      <c r="H170" s="27">
        <v>0.21389</v>
      </c>
    </row>
    <row r="171" spans="1:8" x14ac:dyDescent="0.3">
      <c r="A171" t="str">
        <f t="shared" si="2"/>
        <v/>
      </c>
      <c r="B171" s="4">
        <v>43132</v>
      </c>
      <c r="C171" s="27">
        <v>1.0690599999999999</v>
      </c>
      <c r="D171" s="27">
        <v>0.40351999999999999</v>
      </c>
      <c r="E171" s="27">
        <v>0.33804000000000001</v>
      </c>
      <c r="F171" s="27">
        <v>0.47502000000000005</v>
      </c>
      <c r="G171" s="27">
        <v>0.26313000000000003</v>
      </c>
      <c r="H171" s="27">
        <v>0.21840000000000001</v>
      </c>
    </row>
    <row r="172" spans="1:8" x14ac:dyDescent="0.3">
      <c r="A172" t="str">
        <f t="shared" si="2"/>
        <v/>
      </c>
      <c r="B172" s="4">
        <v>43160</v>
      </c>
      <c r="C172" s="27">
        <v>1.0396099999999999</v>
      </c>
      <c r="D172" s="27">
        <v>0.40242000000000006</v>
      </c>
      <c r="E172" s="27">
        <v>0.3538</v>
      </c>
      <c r="F172" s="27">
        <v>0.47242999999999996</v>
      </c>
      <c r="G172" s="27">
        <v>0.26477000000000001</v>
      </c>
      <c r="H172" s="27">
        <v>0.21781999999999999</v>
      </c>
    </row>
    <row r="173" spans="1:8" x14ac:dyDescent="0.3">
      <c r="A173" t="str">
        <f t="shared" si="2"/>
        <v/>
      </c>
      <c r="B173" s="4">
        <v>43191</v>
      </c>
      <c r="C173" s="27">
        <v>1.0538799999999999</v>
      </c>
      <c r="D173" s="27">
        <v>0.39183999999999997</v>
      </c>
      <c r="E173" s="27">
        <v>0.34892999999999996</v>
      </c>
      <c r="F173" s="27">
        <v>0.47328999999999999</v>
      </c>
      <c r="G173" s="27">
        <v>0.26340999999999998</v>
      </c>
      <c r="H173" s="27">
        <v>0.21353000000000003</v>
      </c>
    </row>
    <row r="174" spans="1:8" x14ac:dyDescent="0.3">
      <c r="A174" t="str">
        <f t="shared" si="2"/>
        <v/>
      </c>
      <c r="B174" s="4">
        <v>43221</v>
      </c>
      <c r="C174" s="27">
        <v>1.05365</v>
      </c>
      <c r="D174" s="27">
        <v>0.39684999999999998</v>
      </c>
      <c r="E174" s="27">
        <v>0.35355999999999999</v>
      </c>
      <c r="F174" s="27">
        <v>0.46528999999999998</v>
      </c>
      <c r="G174" s="27">
        <v>0.26212999999999997</v>
      </c>
      <c r="H174" s="27">
        <v>0.21075999999999998</v>
      </c>
    </row>
    <row r="175" spans="1:8" x14ac:dyDescent="0.3">
      <c r="A175" t="str">
        <f t="shared" si="2"/>
        <v/>
      </c>
      <c r="B175" s="4">
        <v>43252</v>
      </c>
      <c r="C175" s="27">
        <v>1.0324</v>
      </c>
      <c r="D175" s="27">
        <v>0.39385000000000003</v>
      </c>
      <c r="E175" s="27">
        <v>0.32935999999999999</v>
      </c>
      <c r="F175" s="27">
        <v>0.45779000000000003</v>
      </c>
      <c r="G175" s="27">
        <v>0.25747000000000003</v>
      </c>
      <c r="H175" s="27">
        <v>0.21548</v>
      </c>
    </row>
    <row r="176" spans="1:8" x14ac:dyDescent="0.3">
      <c r="B176" s="4">
        <v>43282</v>
      </c>
      <c r="C176" s="27">
        <v>1.0535399999999999</v>
      </c>
      <c r="D176" s="27">
        <v>0.37558999999999998</v>
      </c>
      <c r="E176" s="27">
        <v>0.34537000000000001</v>
      </c>
      <c r="F176" s="27">
        <v>0.44358000000000003</v>
      </c>
      <c r="G176" s="27">
        <v>0.24239000000000002</v>
      </c>
      <c r="H176" s="27">
        <v>0.21484</v>
      </c>
    </row>
    <row r="177" spans="1:8" x14ac:dyDescent="0.3">
      <c r="A177" t="str">
        <f t="shared" si="2"/>
        <v/>
      </c>
      <c r="B177" s="4">
        <v>43313</v>
      </c>
      <c r="C177" s="27">
        <v>1.0557300000000001</v>
      </c>
      <c r="D177" s="27">
        <v>0.38679000000000002</v>
      </c>
      <c r="E177" s="27">
        <v>0.35704999999999998</v>
      </c>
      <c r="F177" s="27">
        <v>0.44102000000000002</v>
      </c>
      <c r="G177" s="27">
        <v>0.23876000000000003</v>
      </c>
      <c r="H177" s="27">
        <v>0.21181</v>
      </c>
    </row>
    <row r="178" spans="1:8" x14ac:dyDescent="0.3">
      <c r="A178" t="str">
        <f t="shared" si="2"/>
        <v/>
      </c>
      <c r="B178" s="4">
        <v>43344</v>
      </c>
      <c r="C178" s="27">
        <v>1.0363900000000001</v>
      </c>
      <c r="D178" s="27">
        <v>0.37212000000000001</v>
      </c>
      <c r="E178" s="27">
        <v>0.34440999999999999</v>
      </c>
      <c r="F178" s="27">
        <v>0.43309999999999998</v>
      </c>
      <c r="G178" s="27">
        <v>0.23869999999999997</v>
      </c>
      <c r="H178" s="27">
        <v>0.19967000000000001</v>
      </c>
    </row>
    <row r="179" spans="1:8" x14ac:dyDescent="0.3">
      <c r="A179" t="str">
        <f t="shared" si="2"/>
        <v/>
      </c>
      <c r="B179" s="4">
        <v>43374</v>
      </c>
      <c r="C179" s="27">
        <v>1.0103900000000001</v>
      </c>
      <c r="D179" s="27">
        <v>0.36974000000000001</v>
      </c>
      <c r="E179" s="27">
        <v>0.35608000000000001</v>
      </c>
      <c r="F179" s="27">
        <v>0.43626000000000004</v>
      </c>
      <c r="G179" s="27">
        <v>0.23977999999999999</v>
      </c>
      <c r="H179" s="27">
        <v>0.20314000000000002</v>
      </c>
    </row>
    <row r="180" spans="1:8" x14ac:dyDescent="0.3">
      <c r="A180" t="str">
        <f t="shared" si="2"/>
        <v/>
      </c>
      <c r="B180" s="4">
        <v>43405</v>
      </c>
      <c r="C180" s="27">
        <v>0.99450000000000005</v>
      </c>
      <c r="D180" s="27">
        <v>0.36313000000000001</v>
      </c>
      <c r="E180" s="27">
        <v>0.34554999999999997</v>
      </c>
      <c r="F180" s="27">
        <v>0.43368000000000001</v>
      </c>
      <c r="G180" s="27">
        <v>0.23896000000000001</v>
      </c>
      <c r="H180" s="27">
        <v>0.19721999999999998</v>
      </c>
    </row>
    <row r="181" spans="1:8" x14ac:dyDescent="0.3">
      <c r="A181" t="str">
        <f t="shared" si="2"/>
        <v/>
      </c>
      <c r="B181" s="4">
        <v>43435</v>
      </c>
      <c r="C181" s="27">
        <v>0.97733999999999999</v>
      </c>
      <c r="D181" s="27">
        <v>0.37306</v>
      </c>
      <c r="E181" s="27">
        <v>0.35738999999999999</v>
      </c>
      <c r="F181" s="27">
        <v>0.42230999999999996</v>
      </c>
      <c r="G181" s="27">
        <v>0.23711000000000002</v>
      </c>
      <c r="H181" s="27">
        <v>0.1946</v>
      </c>
    </row>
    <row r="182" spans="1:8" x14ac:dyDescent="0.3">
      <c r="A182" t="str">
        <f t="shared" si="2"/>
        <v/>
      </c>
      <c r="B182" s="4">
        <v>43466</v>
      </c>
      <c r="C182" s="27">
        <v>0.93481999999999987</v>
      </c>
      <c r="D182" s="27">
        <v>0.35216000000000003</v>
      </c>
      <c r="E182" s="27">
        <v>0.34508</v>
      </c>
      <c r="F182" s="27">
        <v>0.41894999999999999</v>
      </c>
      <c r="G182" s="27">
        <v>0.23433000000000001</v>
      </c>
      <c r="H182" s="27">
        <v>0.20547000000000001</v>
      </c>
    </row>
    <row r="183" spans="1:8" x14ac:dyDescent="0.3">
      <c r="A183" t="str">
        <f t="shared" si="2"/>
        <v/>
      </c>
      <c r="B183" s="4">
        <v>43497</v>
      </c>
      <c r="C183" s="27">
        <v>0.95888999999999991</v>
      </c>
      <c r="D183" s="27">
        <v>0.34234999999999999</v>
      </c>
      <c r="E183" s="27">
        <v>0.33335000000000004</v>
      </c>
      <c r="F183" s="27">
        <v>0.42741999999999997</v>
      </c>
      <c r="G183" s="27">
        <v>0.23267000000000002</v>
      </c>
      <c r="H183" s="27">
        <v>0.19212000000000001</v>
      </c>
    </row>
    <row r="184" spans="1:8" x14ac:dyDescent="0.3">
      <c r="A184" t="str">
        <f t="shared" si="2"/>
        <v/>
      </c>
      <c r="B184" s="4">
        <v>43525</v>
      </c>
      <c r="C184" s="27">
        <v>0.94740000000000002</v>
      </c>
      <c r="D184" s="27">
        <v>0.34639999999999999</v>
      </c>
      <c r="E184" s="27">
        <v>0.32734000000000002</v>
      </c>
      <c r="F184" s="27">
        <v>0.42431999999999997</v>
      </c>
      <c r="G184" s="27">
        <v>0.22777</v>
      </c>
      <c r="H184" s="27">
        <v>0.19445000000000001</v>
      </c>
    </row>
    <row r="185" spans="1:8" x14ac:dyDescent="0.3">
      <c r="A185" t="str">
        <f t="shared" si="2"/>
        <v/>
      </c>
      <c r="B185" s="4">
        <v>43556</v>
      </c>
      <c r="C185" s="27">
        <v>0.92434000000000005</v>
      </c>
      <c r="D185" s="27">
        <v>0.33760000000000001</v>
      </c>
      <c r="E185" s="27">
        <v>0.31979999999999997</v>
      </c>
      <c r="F185" s="27">
        <v>0.41152999999999995</v>
      </c>
      <c r="G185" s="27">
        <v>0.22439000000000001</v>
      </c>
      <c r="H185" s="27">
        <v>0.19571</v>
      </c>
    </row>
    <row r="186" spans="1:8" x14ac:dyDescent="0.3">
      <c r="A186" t="str">
        <f t="shared" si="2"/>
        <v/>
      </c>
      <c r="B186" s="4">
        <v>43586</v>
      </c>
      <c r="C186" s="27">
        <v>0.93118999999999996</v>
      </c>
      <c r="D186" s="27">
        <v>0.34741</v>
      </c>
      <c r="E186" s="27">
        <v>0.33324000000000004</v>
      </c>
      <c r="F186" s="27">
        <v>0.40635000000000004</v>
      </c>
      <c r="G186" s="27">
        <v>0.22696</v>
      </c>
      <c r="H186" s="27">
        <v>0.19320999999999999</v>
      </c>
    </row>
    <row r="187" spans="1:8" x14ac:dyDescent="0.3">
      <c r="A187" t="str">
        <f t="shared" si="2"/>
        <v/>
      </c>
      <c r="B187" s="4">
        <v>43617</v>
      </c>
      <c r="C187" s="27">
        <v>0.92571000000000003</v>
      </c>
      <c r="D187" s="27">
        <v>0.34278999999999998</v>
      </c>
      <c r="E187" s="27">
        <v>0.34056999999999998</v>
      </c>
      <c r="F187" s="27">
        <v>0.39571000000000001</v>
      </c>
      <c r="G187" s="27">
        <v>0.22912000000000002</v>
      </c>
      <c r="H187" s="27">
        <v>0.19025999999999998</v>
      </c>
    </row>
    <row r="188" spans="1:8" x14ac:dyDescent="0.3">
      <c r="A188" t="str">
        <f t="shared" si="2"/>
        <v>'19</v>
      </c>
      <c r="B188" s="4">
        <v>43647</v>
      </c>
      <c r="C188" s="27">
        <v>0.91769999999999996</v>
      </c>
      <c r="D188" s="27">
        <v>0.36451</v>
      </c>
      <c r="E188" s="27">
        <v>0.33587</v>
      </c>
      <c r="F188" s="27">
        <v>0.39344999999999997</v>
      </c>
      <c r="G188" s="27">
        <v>0.23804999999999998</v>
      </c>
      <c r="H188" s="27">
        <v>0.18808</v>
      </c>
    </row>
    <row r="189" spans="1:8" x14ac:dyDescent="0.3">
      <c r="A189" t="str">
        <f t="shared" si="2"/>
        <v/>
      </c>
      <c r="B189" s="4">
        <v>43678</v>
      </c>
      <c r="C189" s="27">
        <v>0.92091000000000001</v>
      </c>
      <c r="D189" s="27">
        <v>0.35804999999999998</v>
      </c>
      <c r="E189" s="27">
        <v>0.35111999999999999</v>
      </c>
      <c r="F189" s="27">
        <v>0.38224999999999998</v>
      </c>
      <c r="G189" s="27">
        <v>0.23583999999999999</v>
      </c>
      <c r="H189" s="27">
        <v>0.18339999999999998</v>
      </c>
    </row>
    <row r="190" spans="1:8" x14ac:dyDescent="0.3">
      <c r="A190" t="str">
        <f t="shared" si="2"/>
        <v/>
      </c>
      <c r="B190" s="4">
        <v>43709</v>
      </c>
      <c r="C190" s="27">
        <v>0.91398000000000001</v>
      </c>
      <c r="D190" s="27">
        <v>0.34859000000000001</v>
      </c>
      <c r="E190" s="27">
        <v>0.33804000000000001</v>
      </c>
      <c r="F190" s="27">
        <v>0.37612000000000001</v>
      </c>
      <c r="G190" s="27">
        <v>0.23586000000000001</v>
      </c>
      <c r="H190" s="27">
        <v>0.18428</v>
      </c>
    </row>
    <row r="191" spans="1:8" x14ac:dyDescent="0.3">
      <c r="A191" t="str">
        <f t="shared" si="2"/>
        <v/>
      </c>
      <c r="B191" s="4">
        <v>43739</v>
      </c>
      <c r="C191" s="27">
        <v>0.92560999999999993</v>
      </c>
      <c r="D191" s="27">
        <v>0.33056999999999997</v>
      </c>
      <c r="E191" s="27">
        <v>0.32449</v>
      </c>
      <c r="F191" s="27">
        <v>0.36849999999999999</v>
      </c>
      <c r="G191" s="27">
        <v>0.23915</v>
      </c>
      <c r="H191" s="27">
        <v>0.18429000000000001</v>
      </c>
    </row>
    <row r="192" spans="1:8" x14ac:dyDescent="0.3">
      <c r="A192" t="str">
        <f t="shared" si="2"/>
        <v/>
      </c>
      <c r="B192" s="4">
        <v>43770</v>
      </c>
      <c r="C192" s="27">
        <v>0.95530999999999999</v>
      </c>
      <c r="D192" s="27">
        <v>0.31439</v>
      </c>
      <c r="E192" s="27">
        <v>0.33107000000000003</v>
      </c>
      <c r="F192" s="27">
        <v>0.37198999999999999</v>
      </c>
      <c r="G192" s="27">
        <v>0.23482</v>
      </c>
      <c r="H192" s="27">
        <v>0.18792999999999999</v>
      </c>
    </row>
    <row r="193" spans="1:8" x14ac:dyDescent="0.3">
      <c r="A193" t="str">
        <f t="shared" si="2"/>
        <v/>
      </c>
      <c r="B193" s="4">
        <v>43800</v>
      </c>
      <c r="C193" s="27">
        <v>0.97192999999999996</v>
      </c>
      <c r="D193" s="27">
        <v>0.30674999999999997</v>
      </c>
      <c r="E193" s="27">
        <v>0.36313000000000001</v>
      </c>
      <c r="F193" s="27">
        <v>0.36920999999999998</v>
      </c>
      <c r="G193" s="27">
        <v>0.23273999999999997</v>
      </c>
      <c r="H193" s="27">
        <v>0.18745999999999999</v>
      </c>
    </row>
    <row r="194" spans="1:8" x14ac:dyDescent="0.3">
      <c r="A194" t="str">
        <f t="shared" ref="A194:A257" si="3">IF(MONTH(B194)=7, _xlfn.CONCAT("'", RIGHT(YEAR(B194),2)), "")</f>
        <v/>
      </c>
      <c r="B194" s="4">
        <v>43831</v>
      </c>
      <c r="C194" s="27">
        <v>0.99215999999999993</v>
      </c>
      <c r="D194" s="27">
        <v>0.33789999999999998</v>
      </c>
      <c r="E194" s="27">
        <v>0.38841000000000003</v>
      </c>
      <c r="F194" s="27">
        <v>0.37014000000000002</v>
      </c>
      <c r="G194" s="27">
        <v>0.22934000000000002</v>
      </c>
      <c r="H194" s="27">
        <v>0.17838999999999999</v>
      </c>
    </row>
    <row r="195" spans="1:8" x14ac:dyDescent="0.3">
      <c r="A195" t="str">
        <f t="shared" si="3"/>
        <v/>
      </c>
      <c r="B195" s="4">
        <v>43862</v>
      </c>
      <c r="C195" s="27">
        <v>0.97138999999999998</v>
      </c>
      <c r="D195" s="27">
        <v>0.33254</v>
      </c>
      <c r="E195" s="27">
        <v>0.38930999999999999</v>
      </c>
      <c r="F195" s="27">
        <v>0.36443000000000003</v>
      </c>
      <c r="G195" s="27">
        <v>0.22568000000000002</v>
      </c>
      <c r="H195" s="27">
        <v>0.18178999999999998</v>
      </c>
    </row>
    <row r="196" spans="1:8" x14ac:dyDescent="0.3">
      <c r="A196" t="str">
        <f t="shared" si="3"/>
        <v/>
      </c>
      <c r="B196" s="4">
        <v>43891</v>
      </c>
      <c r="C196" s="27">
        <v>1.0674299999999999</v>
      </c>
      <c r="D196" s="27">
        <v>0.35042000000000001</v>
      </c>
      <c r="E196" s="27">
        <v>0.39049</v>
      </c>
      <c r="F196" s="27">
        <v>0.38438</v>
      </c>
      <c r="G196" s="27">
        <v>0.24600999999999998</v>
      </c>
      <c r="H196" s="27">
        <v>0.19713</v>
      </c>
    </row>
    <row r="197" spans="1:8" x14ac:dyDescent="0.3">
      <c r="A197" t="str">
        <f t="shared" si="3"/>
        <v/>
      </c>
      <c r="B197" s="4">
        <v>43922</v>
      </c>
      <c r="C197" s="27">
        <v>1.8855199999999999</v>
      </c>
      <c r="D197" s="27">
        <v>0.68729000000000007</v>
      </c>
      <c r="E197" s="27">
        <v>0.67059999999999997</v>
      </c>
      <c r="F197" s="27">
        <v>0.74807000000000001</v>
      </c>
      <c r="G197" s="27">
        <v>0.45583999999999997</v>
      </c>
      <c r="H197" s="27">
        <v>0.35254000000000002</v>
      </c>
    </row>
    <row r="198" spans="1:8" x14ac:dyDescent="0.3">
      <c r="A198" t="str">
        <f t="shared" si="3"/>
        <v/>
      </c>
      <c r="B198" s="4">
        <v>43952</v>
      </c>
      <c r="C198" s="27">
        <v>2.0334600000000003</v>
      </c>
      <c r="D198" s="27">
        <v>0.83192999999999995</v>
      </c>
      <c r="E198" s="27">
        <v>0.70643</v>
      </c>
      <c r="F198" s="27">
        <v>0.84121000000000001</v>
      </c>
      <c r="G198" s="27">
        <v>0.52949999999999997</v>
      </c>
      <c r="H198" s="27">
        <v>0.40659000000000001</v>
      </c>
    </row>
    <row r="199" spans="1:8" x14ac:dyDescent="0.3">
      <c r="A199" t="str">
        <f t="shared" si="3"/>
        <v/>
      </c>
      <c r="B199" s="4">
        <v>43983</v>
      </c>
      <c r="C199" s="27">
        <v>2.0830100000000003</v>
      </c>
      <c r="D199" s="27">
        <v>0.8874200000000001</v>
      </c>
      <c r="E199" s="27">
        <v>0.78898000000000001</v>
      </c>
      <c r="F199" s="27">
        <v>0.89339000000000002</v>
      </c>
      <c r="G199" s="27">
        <v>0.57833999999999997</v>
      </c>
      <c r="H199" s="27">
        <v>0.44101000000000001</v>
      </c>
    </row>
    <row r="200" spans="1:8" x14ac:dyDescent="0.3">
      <c r="B200" s="4">
        <v>44013</v>
      </c>
      <c r="C200" s="27">
        <v>2.1909700000000001</v>
      </c>
      <c r="D200" s="27">
        <v>0.9337399999999999</v>
      </c>
      <c r="E200" s="27">
        <v>0.78379999999999994</v>
      </c>
      <c r="F200" s="27">
        <v>0.93302000000000007</v>
      </c>
      <c r="G200" s="27">
        <v>0.62814999999999999</v>
      </c>
      <c r="H200" s="27">
        <v>0.46523999999999999</v>
      </c>
    </row>
    <row r="201" spans="1:8" x14ac:dyDescent="0.3">
      <c r="A201" t="str">
        <f t="shared" si="3"/>
        <v/>
      </c>
      <c r="B201" s="4">
        <v>44044</v>
      </c>
      <c r="C201" s="27">
        <v>2.1610399999999998</v>
      </c>
      <c r="D201" s="27">
        <v>0.95603000000000005</v>
      </c>
      <c r="E201" s="27">
        <v>0.74361999999999995</v>
      </c>
      <c r="F201" s="27">
        <v>0.94228000000000001</v>
      </c>
      <c r="G201" s="27">
        <v>0.64354</v>
      </c>
      <c r="H201" s="27">
        <v>0.47562000000000004</v>
      </c>
    </row>
    <row r="202" spans="1:8" x14ac:dyDescent="0.3">
      <c r="A202" t="str">
        <f t="shared" si="3"/>
        <v/>
      </c>
      <c r="B202" s="4">
        <v>44075</v>
      </c>
      <c r="C202" s="27">
        <v>2.2223900000000003</v>
      </c>
      <c r="D202" s="27">
        <v>0.98668999999999996</v>
      </c>
      <c r="E202" s="27">
        <v>0.75617000000000001</v>
      </c>
      <c r="F202" s="27">
        <v>0.96559000000000006</v>
      </c>
      <c r="G202" s="27">
        <v>0.66230999999999995</v>
      </c>
      <c r="H202" s="27">
        <v>0.49262999999999996</v>
      </c>
    </row>
    <row r="203" spans="1:8" x14ac:dyDescent="0.3">
      <c r="A203" t="str">
        <f t="shared" si="3"/>
        <v/>
      </c>
      <c r="B203" s="4">
        <v>44105</v>
      </c>
      <c r="C203" s="27">
        <v>2.3008799999999998</v>
      </c>
      <c r="D203" s="27">
        <v>0.99442000000000008</v>
      </c>
      <c r="E203" s="27">
        <v>0.78787000000000007</v>
      </c>
      <c r="F203" s="27">
        <v>0.98440000000000005</v>
      </c>
      <c r="G203" s="27">
        <v>0.67248000000000008</v>
      </c>
      <c r="H203" s="27">
        <v>0.50153000000000003</v>
      </c>
    </row>
    <row r="204" spans="1:8" x14ac:dyDescent="0.3">
      <c r="A204" t="str">
        <f t="shared" si="3"/>
        <v/>
      </c>
      <c r="B204" s="4">
        <v>44136</v>
      </c>
      <c r="C204" s="27">
        <v>2.3071700000000002</v>
      </c>
      <c r="D204" s="27">
        <v>0.99761999999999995</v>
      </c>
      <c r="E204" s="27">
        <v>0.81162000000000001</v>
      </c>
      <c r="F204" s="27">
        <v>0.9889699999999999</v>
      </c>
      <c r="G204" s="27">
        <v>0.68320999999999998</v>
      </c>
      <c r="H204" s="27">
        <v>0.50297999999999998</v>
      </c>
    </row>
    <row r="205" spans="1:8" x14ac:dyDescent="0.3">
      <c r="A205" t="str">
        <f t="shared" si="3"/>
        <v/>
      </c>
      <c r="B205" s="4">
        <v>44166</v>
      </c>
      <c r="C205" s="27">
        <v>2.3769100000000001</v>
      </c>
      <c r="D205" s="27">
        <v>1.0285300000000002</v>
      </c>
      <c r="E205" s="27">
        <v>0.77622999999999998</v>
      </c>
      <c r="F205" s="27">
        <v>1.01858</v>
      </c>
      <c r="G205" s="27">
        <v>0.69259999999999999</v>
      </c>
      <c r="H205" s="27">
        <v>0.50558000000000003</v>
      </c>
    </row>
    <row r="206" spans="1:8" x14ac:dyDescent="0.3">
      <c r="A206" t="str">
        <f t="shared" si="3"/>
        <v/>
      </c>
      <c r="B206" s="4">
        <v>44197</v>
      </c>
      <c r="C206" s="27">
        <v>2.4285999999999999</v>
      </c>
      <c r="D206" s="27">
        <v>1.03695</v>
      </c>
      <c r="E206" s="27">
        <v>0.74075000000000002</v>
      </c>
      <c r="F206" s="27">
        <v>1.0284599999999999</v>
      </c>
      <c r="G206" s="27">
        <v>0.70611000000000002</v>
      </c>
      <c r="H206" s="27">
        <v>0.51583000000000001</v>
      </c>
    </row>
    <row r="207" spans="1:8" x14ac:dyDescent="0.3">
      <c r="A207" t="str">
        <f t="shared" si="3"/>
        <v/>
      </c>
      <c r="B207" s="4">
        <v>44228</v>
      </c>
      <c r="C207" s="27">
        <v>2.4304300000000003</v>
      </c>
      <c r="D207" s="27">
        <v>1.0391699999999999</v>
      </c>
      <c r="E207" s="27">
        <v>0.74663999999999997</v>
      </c>
      <c r="F207" s="27">
        <v>1.0439099999999999</v>
      </c>
      <c r="G207" s="27">
        <v>0.70859000000000005</v>
      </c>
      <c r="H207" s="27">
        <v>0.52254</v>
      </c>
    </row>
    <row r="208" spans="1:8" x14ac:dyDescent="0.3">
      <c r="A208" t="str">
        <f t="shared" si="3"/>
        <v/>
      </c>
      <c r="B208" s="4">
        <v>44256</v>
      </c>
      <c r="C208" s="27">
        <v>2.3835299999999999</v>
      </c>
      <c r="D208" s="27">
        <v>1.01736</v>
      </c>
      <c r="E208" s="27">
        <v>0.76810999999999996</v>
      </c>
      <c r="F208" s="27">
        <v>1.0242199999999999</v>
      </c>
      <c r="G208" s="27">
        <v>0.69872000000000001</v>
      </c>
      <c r="H208" s="27">
        <v>0.50467000000000006</v>
      </c>
    </row>
    <row r="209" spans="1:8" x14ac:dyDescent="0.3">
      <c r="A209" t="str">
        <f t="shared" si="3"/>
        <v/>
      </c>
      <c r="B209" s="4">
        <v>44287</v>
      </c>
      <c r="C209" s="27">
        <v>1.6233899999999999</v>
      </c>
      <c r="D209" s="27">
        <v>0.70713999999999999</v>
      </c>
      <c r="E209" s="27">
        <v>0.53048000000000006</v>
      </c>
      <c r="F209" s="27">
        <v>0.68162999999999996</v>
      </c>
      <c r="G209" s="27">
        <v>0.50339</v>
      </c>
      <c r="H209" s="27">
        <v>0.35700999999999999</v>
      </c>
    </row>
    <row r="210" spans="1:8" x14ac:dyDescent="0.3">
      <c r="A210" t="str">
        <f t="shared" si="3"/>
        <v/>
      </c>
      <c r="B210" s="4">
        <v>44317</v>
      </c>
      <c r="C210" s="27">
        <v>1.4792700000000001</v>
      </c>
      <c r="D210" s="27">
        <v>0.56845000000000001</v>
      </c>
      <c r="E210" s="27">
        <v>0.48345999999999995</v>
      </c>
      <c r="F210" s="27">
        <v>0.60578999999999994</v>
      </c>
      <c r="G210" s="27">
        <v>0.43156</v>
      </c>
      <c r="H210" s="27">
        <v>0.30602000000000001</v>
      </c>
    </row>
    <row r="211" spans="1:8" x14ac:dyDescent="0.3">
      <c r="A211" t="str">
        <f t="shared" si="3"/>
        <v/>
      </c>
      <c r="B211" s="4">
        <v>44348</v>
      </c>
      <c r="C211" s="27">
        <v>1.4186300000000001</v>
      </c>
      <c r="D211" s="27">
        <v>0.54923999999999995</v>
      </c>
      <c r="E211" s="27">
        <v>0.42119999999999996</v>
      </c>
      <c r="F211" s="27">
        <v>0.57113000000000003</v>
      </c>
      <c r="G211" s="27">
        <v>0.37816</v>
      </c>
      <c r="H211" s="27">
        <v>0.27355000000000002</v>
      </c>
    </row>
    <row r="212" spans="1:8" x14ac:dyDescent="0.3">
      <c r="B212" s="4">
        <v>44378</v>
      </c>
      <c r="C212" s="27">
        <v>1.3643099999999999</v>
      </c>
      <c r="D212" s="27">
        <v>0.49902999999999997</v>
      </c>
      <c r="E212" s="27">
        <v>0.43724000000000002</v>
      </c>
      <c r="F212" s="27">
        <v>0.55001</v>
      </c>
      <c r="G212" s="27">
        <v>0.33862999999999999</v>
      </c>
      <c r="H212" s="27">
        <v>0.25234000000000001</v>
      </c>
    </row>
    <row r="213" spans="1:8" x14ac:dyDescent="0.3">
      <c r="A213" t="str">
        <f t="shared" si="3"/>
        <v/>
      </c>
      <c r="B213" s="4">
        <v>44409</v>
      </c>
      <c r="C213" s="27">
        <v>1.4101900000000001</v>
      </c>
      <c r="D213" s="27">
        <v>0.47495000000000004</v>
      </c>
      <c r="E213" s="27">
        <v>0.45783999999999997</v>
      </c>
      <c r="F213" s="27">
        <v>0.55145</v>
      </c>
      <c r="G213" s="27">
        <v>0.32818000000000003</v>
      </c>
      <c r="H213" s="27">
        <v>0.24407000000000001</v>
      </c>
    </row>
    <row r="214" spans="1:8" x14ac:dyDescent="0.3">
      <c r="A214" t="str">
        <f t="shared" si="3"/>
        <v/>
      </c>
      <c r="B214" s="4">
        <v>44440</v>
      </c>
      <c r="C214" s="27">
        <v>1.38425</v>
      </c>
      <c r="D214" s="27">
        <v>0.44782</v>
      </c>
      <c r="E214" s="27">
        <v>0.45085999999999998</v>
      </c>
      <c r="F214" s="27">
        <v>0.54264000000000001</v>
      </c>
      <c r="G214" s="27">
        <v>0.30764000000000002</v>
      </c>
      <c r="H214" s="27">
        <v>0.23175999999999999</v>
      </c>
    </row>
    <row r="215" spans="1:8" x14ac:dyDescent="0.3">
      <c r="A215" t="str">
        <f t="shared" si="3"/>
        <v/>
      </c>
      <c r="B215" s="4">
        <v>44470</v>
      </c>
      <c r="C215" s="27">
        <v>1.30613</v>
      </c>
      <c r="D215" s="27">
        <v>0.4632</v>
      </c>
      <c r="E215" s="27">
        <v>0.40619000000000005</v>
      </c>
      <c r="F215" s="27">
        <v>0.52810000000000001</v>
      </c>
      <c r="G215" s="27">
        <v>0.2979</v>
      </c>
      <c r="H215" s="27">
        <v>0.21617</v>
      </c>
    </row>
    <row r="216" spans="1:8" x14ac:dyDescent="0.3">
      <c r="A216" t="str">
        <f t="shared" si="3"/>
        <v/>
      </c>
      <c r="B216" s="4">
        <v>44501</v>
      </c>
      <c r="C216" s="27">
        <v>1.3102900000000002</v>
      </c>
      <c r="D216" s="27">
        <v>0.46439000000000002</v>
      </c>
      <c r="E216" s="27">
        <v>0.37864999999999999</v>
      </c>
      <c r="F216" s="27">
        <v>0.52066000000000001</v>
      </c>
      <c r="G216" s="27">
        <v>0.28996</v>
      </c>
      <c r="H216" s="27">
        <v>0.21873999999999999</v>
      </c>
    </row>
    <row r="217" spans="1:8" x14ac:dyDescent="0.3">
      <c r="A217" t="str">
        <f t="shared" si="3"/>
        <v/>
      </c>
      <c r="B217" s="4">
        <v>44531</v>
      </c>
      <c r="C217" s="27">
        <v>1.23742</v>
      </c>
      <c r="D217" s="27">
        <v>0.42920999999999998</v>
      </c>
      <c r="E217" s="27">
        <v>0.38908999999999999</v>
      </c>
      <c r="F217" s="27">
        <v>0.48694999999999999</v>
      </c>
      <c r="G217" s="27">
        <v>0.27763000000000004</v>
      </c>
      <c r="H217" s="27">
        <v>0.21407000000000001</v>
      </c>
    </row>
    <row r="218" spans="1:8" x14ac:dyDescent="0.3">
      <c r="A218" t="str">
        <f t="shared" si="3"/>
        <v/>
      </c>
      <c r="B218" s="4">
        <v>44562</v>
      </c>
      <c r="C218" s="27">
        <v>1.21974</v>
      </c>
      <c r="D218" s="27">
        <v>0.46185000000000004</v>
      </c>
      <c r="E218" s="27">
        <v>0.39521000000000001</v>
      </c>
      <c r="F218" s="27">
        <v>0.48859999999999998</v>
      </c>
      <c r="G218" s="27">
        <v>0.27360000000000001</v>
      </c>
      <c r="H218" s="27">
        <v>0.19937000000000002</v>
      </c>
    </row>
    <row r="219" spans="1:8" x14ac:dyDescent="0.3">
      <c r="A219" t="str">
        <f t="shared" si="3"/>
        <v/>
      </c>
      <c r="B219" s="4">
        <v>44593</v>
      </c>
      <c r="C219" s="27">
        <v>1.2126100000000002</v>
      </c>
      <c r="D219" s="27">
        <v>0.48052</v>
      </c>
      <c r="E219" s="27">
        <v>0.38980999999999999</v>
      </c>
      <c r="F219" s="27">
        <v>0.46871999999999997</v>
      </c>
      <c r="G219" s="27">
        <v>0.27756000000000003</v>
      </c>
      <c r="H219" s="27">
        <v>0.19520999999999999</v>
      </c>
    </row>
    <row r="220" spans="1:8" x14ac:dyDescent="0.3">
      <c r="A220" t="str">
        <f t="shared" si="3"/>
        <v/>
      </c>
      <c r="B220" s="4">
        <v>44621</v>
      </c>
      <c r="C220" s="27">
        <v>1.2070000000000001</v>
      </c>
      <c r="D220" s="27">
        <v>0.48403999999999997</v>
      </c>
      <c r="E220" s="27">
        <v>0.37414999999999998</v>
      </c>
      <c r="F220" s="27">
        <v>0.47162000000000004</v>
      </c>
      <c r="G220" s="27">
        <v>0.26640000000000003</v>
      </c>
      <c r="H220" s="27">
        <v>0.19016</v>
      </c>
    </row>
    <row r="221" spans="1:8" x14ac:dyDescent="0.3">
      <c r="A221" t="str">
        <f t="shared" si="3"/>
        <v/>
      </c>
      <c r="B221" s="4">
        <v>44652</v>
      </c>
      <c r="C221" s="27">
        <v>1.17327</v>
      </c>
      <c r="D221" s="27">
        <v>0.46500999999999998</v>
      </c>
      <c r="E221" s="27">
        <v>0.35602</v>
      </c>
      <c r="F221" s="27">
        <v>0.46826000000000001</v>
      </c>
      <c r="G221" s="27">
        <v>0.25385000000000002</v>
      </c>
      <c r="H221" s="27">
        <v>0.18958</v>
      </c>
    </row>
    <row r="222" spans="1:8" x14ac:dyDescent="0.3">
      <c r="A222" t="str">
        <f t="shared" si="3"/>
        <v/>
      </c>
      <c r="B222" s="4">
        <v>44682</v>
      </c>
      <c r="C222" s="27">
        <v>1.16584</v>
      </c>
      <c r="D222" s="27">
        <v>0.46256999999999998</v>
      </c>
      <c r="E222" s="27">
        <v>0.35515999999999998</v>
      </c>
      <c r="F222" s="27">
        <v>0.45418999999999998</v>
      </c>
      <c r="G222" s="27">
        <v>0.25394</v>
      </c>
      <c r="H222" s="27">
        <v>0.18695000000000001</v>
      </c>
    </row>
    <row r="223" spans="1:8" x14ac:dyDescent="0.3">
      <c r="A223" t="str">
        <f t="shared" si="3"/>
        <v/>
      </c>
      <c r="B223" s="4">
        <v>44713</v>
      </c>
      <c r="C223" s="27">
        <v>1.1931</v>
      </c>
      <c r="D223" s="27">
        <v>0.43019000000000002</v>
      </c>
      <c r="E223" s="27">
        <v>0.33088000000000001</v>
      </c>
      <c r="F223" s="27">
        <v>0.44815000000000005</v>
      </c>
      <c r="G223" s="27">
        <v>0.25179000000000001</v>
      </c>
      <c r="H223" s="27">
        <v>0.18416000000000002</v>
      </c>
    </row>
    <row r="224" spans="1:8" x14ac:dyDescent="0.3">
      <c r="A224" t="str">
        <f t="shared" si="3"/>
        <v>'22</v>
      </c>
      <c r="B224" s="4">
        <v>44743</v>
      </c>
      <c r="C224" s="27">
        <v>1.1338999999999999</v>
      </c>
      <c r="D224" s="27">
        <v>0.41717000000000004</v>
      </c>
      <c r="E224" s="27">
        <v>0.31623000000000001</v>
      </c>
      <c r="F224" s="27">
        <v>0.43343000000000004</v>
      </c>
      <c r="G224" s="27">
        <v>0.24811999999999998</v>
      </c>
      <c r="H224" s="27">
        <v>0.18551999999999999</v>
      </c>
    </row>
    <row r="225" spans="1:9" x14ac:dyDescent="0.3">
      <c r="A225" t="str">
        <f t="shared" si="3"/>
        <v/>
      </c>
      <c r="B225" s="4">
        <v>44774</v>
      </c>
      <c r="C225" s="27">
        <v>1.0993299999999999</v>
      </c>
      <c r="D225" s="27">
        <v>0.42373999999999995</v>
      </c>
      <c r="E225" s="27">
        <v>0.32552000000000003</v>
      </c>
      <c r="F225" s="27">
        <v>0.43337999999999999</v>
      </c>
      <c r="G225" s="27">
        <v>0.24278</v>
      </c>
      <c r="H225" s="27">
        <v>0.18145</v>
      </c>
    </row>
    <row r="226" spans="1:9" x14ac:dyDescent="0.3">
      <c r="A226" t="str">
        <f t="shared" si="3"/>
        <v/>
      </c>
      <c r="B226" s="4">
        <v>44805</v>
      </c>
      <c r="C226" s="27">
        <v>1.0879799999999999</v>
      </c>
      <c r="D226" s="27">
        <v>0.43237999999999999</v>
      </c>
      <c r="E226" s="27">
        <v>0.34175</v>
      </c>
      <c r="F226" s="27">
        <v>0.42279</v>
      </c>
      <c r="G226" s="27">
        <v>0.24149999999999999</v>
      </c>
      <c r="H226" s="27">
        <v>0.17884999999999998</v>
      </c>
    </row>
    <row r="227" spans="1:9" x14ac:dyDescent="0.3">
      <c r="A227" t="str">
        <f t="shared" si="3"/>
        <v/>
      </c>
      <c r="B227" s="4">
        <v>44835</v>
      </c>
      <c r="C227" s="27">
        <v>1.1079600000000001</v>
      </c>
      <c r="D227" s="27">
        <v>0.41723999999999994</v>
      </c>
      <c r="E227" s="27">
        <v>0.35458000000000001</v>
      </c>
      <c r="F227" s="27">
        <v>0.42484000000000005</v>
      </c>
      <c r="G227" s="27">
        <v>0.23965000000000003</v>
      </c>
      <c r="H227" s="27">
        <v>0.19086</v>
      </c>
      <c r="I227">
        <v>-999999</v>
      </c>
    </row>
    <row r="228" spans="1:9" x14ac:dyDescent="0.3">
      <c r="A228" t="str">
        <f t="shared" si="3"/>
        <v/>
      </c>
      <c r="B228" s="4">
        <v>44866</v>
      </c>
      <c r="C228" s="27">
        <v>1.0948599999999999</v>
      </c>
      <c r="D228" s="27">
        <v>0.42947999999999997</v>
      </c>
      <c r="E228" s="27">
        <v>0.36618000000000001</v>
      </c>
      <c r="F228" s="27">
        <v>0.42658000000000001</v>
      </c>
      <c r="G228" s="27">
        <v>0.23698999999999998</v>
      </c>
      <c r="H228" s="27">
        <v>0.18665999999999999</v>
      </c>
      <c r="I228">
        <v>999999</v>
      </c>
    </row>
    <row r="229" spans="1:9" x14ac:dyDescent="0.3">
      <c r="A229" t="str">
        <f t="shared" si="3"/>
        <v/>
      </c>
      <c r="B229" s="4">
        <v>44896</v>
      </c>
      <c r="C229" s="27">
        <v>1.0998700000000001</v>
      </c>
      <c r="D229" s="27">
        <v>0.44366</v>
      </c>
      <c r="E229" s="27">
        <v>0.38562000000000002</v>
      </c>
      <c r="F229" s="27">
        <v>0.43616999999999995</v>
      </c>
      <c r="G229" s="27">
        <v>0.23694999999999999</v>
      </c>
      <c r="H229" s="27">
        <v>0.19158</v>
      </c>
    </row>
    <row r="230" spans="1:9" x14ac:dyDescent="0.3">
      <c r="A230" t="str">
        <f t="shared" si="3"/>
        <v/>
      </c>
      <c r="B230" s="4">
        <v>44927</v>
      </c>
      <c r="C230" s="27">
        <v>1.10185</v>
      </c>
      <c r="D230" s="27">
        <v>0.41850999999999999</v>
      </c>
      <c r="E230" s="27">
        <v>0.35941000000000001</v>
      </c>
      <c r="F230" s="27">
        <v>0.42779999999999996</v>
      </c>
      <c r="G230" s="27">
        <v>0.23097999999999999</v>
      </c>
      <c r="H230" s="27">
        <v>0.18772999999999998</v>
      </c>
    </row>
    <row r="231" spans="1:9" x14ac:dyDescent="0.3">
      <c r="A231" t="str">
        <f t="shared" si="3"/>
        <v/>
      </c>
      <c r="B231" s="4">
        <v>44958</v>
      </c>
      <c r="C231" s="27">
        <v>1.08511</v>
      </c>
      <c r="D231" s="27">
        <v>0.40075</v>
      </c>
      <c r="E231" s="27">
        <v>0.35357</v>
      </c>
      <c r="F231" s="27">
        <v>0.44314000000000003</v>
      </c>
      <c r="G231" s="27">
        <v>0.22585</v>
      </c>
      <c r="H231" s="27">
        <v>0.18496000000000001</v>
      </c>
    </row>
    <row r="232" spans="1:9" x14ac:dyDescent="0.3">
      <c r="A232" t="str">
        <f t="shared" si="3"/>
        <v/>
      </c>
      <c r="B232" s="4">
        <v>44986</v>
      </c>
      <c r="C232" s="27">
        <v>1.0387900000000001</v>
      </c>
      <c r="D232" s="27">
        <v>0.42180999999999996</v>
      </c>
      <c r="E232" s="27">
        <v>0.34421000000000002</v>
      </c>
      <c r="F232" s="27">
        <v>0.42882999999999999</v>
      </c>
      <c r="G232" s="27">
        <v>0.22897999999999999</v>
      </c>
      <c r="H232" s="27">
        <v>0.19214000000000001</v>
      </c>
    </row>
    <row r="233" spans="1:9" x14ac:dyDescent="0.3">
      <c r="A233" t="str">
        <f t="shared" si="3"/>
        <v/>
      </c>
      <c r="B233" s="4">
        <v>45017</v>
      </c>
      <c r="C233" s="27">
        <v>1.0133700000000001</v>
      </c>
      <c r="D233" s="27">
        <v>0.42269999999999996</v>
      </c>
      <c r="E233" s="27">
        <v>0.31326000000000004</v>
      </c>
      <c r="F233" s="27">
        <v>0.41108000000000006</v>
      </c>
      <c r="G233" s="27">
        <v>0.23019000000000001</v>
      </c>
      <c r="H233" s="27">
        <v>0.18819</v>
      </c>
    </row>
    <row r="234" spans="1:9" x14ac:dyDescent="0.3">
      <c r="A234" t="str">
        <f t="shared" si="3"/>
        <v/>
      </c>
      <c r="B234" s="4">
        <v>45047</v>
      </c>
      <c r="C234" s="27">
        <v>1.00943</v>
      </c>
      <c r="D234" s="27">
        <v>0.40642999999999996</v>
      </c>
      <c r="E234" s="27">
        <v>0.31184000000000001</v>
      </c>
      <c r="F234" s="27">
        <v>0.41317000000000004</v>
      </c>
      <c r="G234" s="27">
        <v>0.22905999999999999</v>
      </c>
      <c r="H234" s="27">
        <v>0.19511000000000001</v>
      </c>
    </row>
    <row r="235" spans="1:9" x14ac:dyDescent="0.3">
      <c r="A235" t="str">
        <f t="shared" si="3"/>
        <v/>
      </c>
      <c r="B235" s="4">
        <v>45078</v>
      </c>
      <c r="C235" s="27">
        <v>0.96842000000000006</v>
      </c>
      <c r="D235" s="27">
        <v>0.39725000000000005</v>
      </c>
      <c r="E235" s="27">
        <v>0.30225000000000002</v>
      </c>
      <c r="F235" s="27">
        <v>0.41155999999999998</v>
      </c>
      <c r="G235" s="27">
        <v>0.22674000000000002</v>
      </c>
      <c r="H235" s="27">
        <v>0.19593000000000002</v>
      </c>
    </row>
    <row r="236" spans="1:9" x14ac:dyDescent="0.3">
      <c r="B236" s="4">
        <v>45108</v>
      </c>
      <c r="C236" s="27">
        <v>0.96241999999999994</v>
      </c>
      <c r="D236" s="27">
        <v>0.39734000000000003</v>
      </c>
      <c r="E236" s="27">
        <v>0.30137999999999998</v>
      </c>
      <c r="F236" s="27">
        <v>0.40772999999999998</v>
      </c>
      <c r="G236" s="27">
        <v>0.22058999999999998</v>
      </c>
      <c r="H236" s="27">
        <v>0.19021000000000002</v>
      </c>
    </row>
    <row r="237" spans="1:9" x14ac:dyDescent="0.3">
      <c r="A237" t="str">
        <f t="shared" si="3"/>
        <v/>
      </c>
      <c r="B237" s="4">
        <v>45139</v>
      </c>
      <c r="C237" s="27">
        <v>0.96665999999999996</v>
      </c>
      <c r="D237" s="27">
        <v>0.39167000000000002</v>
      </c>
      <c r="E237" s="27">
        <v>0.28793000000000002</v>
      </c>
      <c r="F237" s="27">
        <v>0.40076000000000001</v>
      </c>
      <c r="G237" s="27">
        <v>0.21958</v>
      </c>
      <c r="H237" s="27">
        <v>0.19265000000000002</v>
      </c>
    </row>
    <row r="238" spans="1:9" x14ac:dyDescent="0.3">
      <c r="A238" t="str">
        <f t="shared" si="3"/>
        <v/>
      </c>
      <c r="B238" s="4">
        <v>45170</v>
      </c>
      <c r="C238" s="27">
        <v>0.94765999999999995</v>
      </c>
      <c r="D238" s="27">
        <v>0.37463999999999997</v>
      </c>
      <c r="E238" s="27">
        <v>0.27406999999999998</v>
      </c>
      <c r="F238" s="27">
        <v>0.40619000000000005</v>
      </c>
      <c r="G238" s="27">
        <v>0.23008999999999999</v>
      </c>
      <c r="H238" s="27">
        <v>0.19339999999999999</v>
      </c>
    </row>
    <row r="239" spans="1:9" x14ac:dyDescent="0.3">
      <c r="A239" t="str">
        <f t="shared" si="3"/>
        <v/>
      </c>
      <c r="B239" s="4">
        <v>45200</v>
      </c>
      <c r="C239" s="27">
        <v>0.91608999999999996</v>
      </c>
      <c r="D239" s="27">
        <v>0.39552999999999999</v>
      </c>
      <c r="E239" s="27">
        <v>0.27415999999999996</v>
      </c>
      <c r="F239" s="27">
        <v>0.40432000000000001</v>
      </c>
      <c r="G239" s="27">
        <v>0.22902999999999998</v>
      </c>
      <c r="H239" s="27">
        <v>0.18493999999999999</v>
      </c>
    </row>
    <row r="240" spans="1:9" x14ac:dyDescent="0.3">
      <c r="A240" t="str">
        <f t="shared" si="3"/>
        <v/>
      </c>
      <c r="B240" s="4">
        <v>45231</v>
      </c>
      <c r="C240" s="27">
        <v>0.88441000000000003</v>
      </c>
      <c r="D240" s="27">
        <v>0.38009999999999999</v>
      </c>
      <c r="E240" s="27">
        <v>0.24079999999999999</v>
      </c>
      <c r="F240" s="27">
        <v>0.39823000000000003</v>
      </c>
      <c r="G240" s="27">
        <v>0.22999999999999998</v>
      </c>
      <c r="H240" s="27">
        <v>0.18395</v>
      </c>
    </row>
    <row r="241" spans="1:8" x14ac:dyDescent="0.3">
      <c r="A241" t="str">
        <f t="shared" si="3"/>
        <v/>
      </c>
      <c r="B241" s="4">
        <v>45261</v>
      </c>
      <c r="C241" s="27">
        <v>0.87909999999999999</v>
      </c>
      <c r="D241" s="27">
        <v>0.38013999999999998</v>
      </c>
      <c r="E241" s="27">
        <v>0.20311999999999999</v>
      </c>
      <c r="F241" s="27">
        <v>0.39032</v>
      </c>
      <c r="G241" s="27">
        <v>0.23349999999999999</v>
      </c>
      <c r="H241" s="27">
        <v>0.182</v>
      </c>
    </row>
    <row r="242" spans="1:8" x14ac:dyDescent="0.3">
      <c r="A242" t="str">
        <f t="shared" si="3"/>
        <v/>
      </c>
      <c r="B242" s="4">
        <v>45292</v>
      </c>
      <c r="C242" s="27">
        <v>0.85803000000000007</v>
      </c>
      <c r="D242" s="27">
        <v>0.34175999999999995</v>
      </c>
      <c r="E242" s="27">
        <v>0.20133999999999999</v>
      </c>
      <c r="F242" s="27">
        <v>0.38664999999999999</v>
      </c>
      <c r="G242" s="27">
        <v>0.23709</v>
      </c>
      <c r="H242" s="27">
        <v>0.18783999999999998</v>
      </c>
    </row>
    <row r="243" spans="1:8" x14ac:dyDescent="0.3">
      <c r="A243" t="str">
        <f t="shared" si="3"/>
        <v/>
      </c>
      <c r="B243" s="4">
        <v>45323</v>
      </c>
      <c r="C243" s="27">
        <v>0.86653000000000002</v>
      </c>
      <c r="D243" s="27">
        <v>0.36499000000000004</v>
      </c>
      <c r="E243" s="27">
        <v>0.21205999999999997</v>
      </c>
      <c r="F243" s="27">
        <v>0.37834000000000001</v>
      </c>
      <c r="G243" s="27">
        <v>0.24615000000000001</v>
      </c>
      <c r="H243" s="27">
        <v>0.18590000000000001</v>
      </c>
    </row>
    <row r="244" spans="1:8" x14ac:dyDescent="0.3">
      <c r="A244" t="str">
        <f t="shared" si="3"/>
        <v/>
      </c>
      <c r="B244" s="4">
        <v>45352</v>
      </c>
      <c r="C244" s="27">
        <v>0.88029999999999997</v>
      </c>
      <c r="D244" s="27">
        <v>0.37261</v>
      </c>
      <c r="E244" s="27">
        <v>0.21278</v>
      </c>
      <c r="F244" s="27">
        <v>0.38016</v>
      </c>
      <c r="G244" s="27">
        <v>0.24470999999999998</v>
      </c>
      <c r="H244" s="27">
        <v>0.18531</v>
      </c>
    </row>
    <row r="245" spans="1:8" x14ac:dyDescent="0.3">
      <c r="A245" t="str">
        <f t="shared" si="3"/>
        <v/>
      </c>
      <c r="B245" s="4">
        <v>45383</v>
      </c>
      <c r="C245" s="27">
        <v>0.89356000000000002</v>
      </c>
      <c r="D245" s="27">
        <v>0.38186000000000003</v>
      </c>
      <c r="E245" s="27">
        <v>0.24359999999999998</v>
      </c>
      <c r="F245" s="27">
        <v>0.39359</v>
      </c>
      <c r="G245" s="27">
        <v>0.24656</v>
      </c>
      <c r="H245" s="27">
        <v>0.18761</v>
      </c>
    </row>
    <row r="246" spans="1:8" x14ac:dyDescent="0.3">
      <c r="A246" t="str">
        <f t="shared" si="3"/>
        <v/>
      </c>
      <c r="B246" s="4">
        <v>45413</v>
      </c>
      <c r="C246" s="27">
        <v>0.92709000000000008</v>
      </c>
      <c r="D246" s="27">
        <v>0.3987</v>
      </c>
      <c r="E246" s="27">
        <v>0.23598999999999998</v>
      </c>
      <c r="F246" s="27">
        <v>0.39849000000000007</v>
      </c>
      <c r="G246" s="27">
        <v>0.24592</v>
      </c>
      <c r="H246" s="27">
        <v>0.18276000000000001</v>
      </c>
    </row>
    <row r="247" spans="1:8" x14ac:dyDescent="0.3">
      <c r="A247" t="str">
        <f t="shared" si="3"/>
        <v/>
      </c>
      <c r="B247" s="4">
        <v>45444</v>
      </c>
      <c r="C247" s="27">
        <v>0.9331600000000001</v>
      </c>
      <c r="D247" s="27">
        <v>0.40077999999999997</v>
      </c>
      <c r="E247" s="27">
        <v>0.24131999999999998</v>
      </c>
      <c r="F247" s="27">
        <v>0.39487999999999995</v>
      </c>
      <c r="G247" s="27">
        <v>0.253</v>
      </c>
      <c r="H247" s="27">
        <v>0.17987999999999998</v>
      </c>
    </row>
    <row r="248" spans="1:8" x14ac:dyDescent="0.3">
      <c r="B248" s="4">
        <v>45474</v>
      </c>
      <c r="C248" s="27">
        <v>0.93959000000000004</v>
      </c>
      <c r="D248" s="27">
        <v>0.41394999999999998</v>
      </c>
      <c r="E248" s="27">
        <v>0.22836000000000001</v>
      </c>
      <c r="F248" s="27">
        <v>0.40754000000000001</v>
      </c>
      <c r="G248" s="27">
        <v>0.25552000000000002</v>
      </c>
      <c r="H248" s="27">
        <v>0.18148</v>
      </c>
    </row>
    <row r="249" spans="1:8" x14ac:dyDescent="0.3">
      <c r="A249" t="str">
        <f t="shared" si="3"/>
        <v/>
      </c>
      <c r="B249" s="4">
        <v>45505</v>
      </c>
      <c r="C249" s="27">
        <v>0.94842999999999988</v>
      </c>
      <c r="D249" s="27">
        <v>0.41943999999999998</v>
      </c>
      <c r="E249" s="27">
        <v>0.23165999999999998</v>
      </c>
      <c r="F249" s="27">
        <v>0.40686000000000005</v>
      </c>
      <c r="G249" s="27">
        <v>0.27488999999999997</v>
      </c>
      <c r="H249" s="27">
        <v>0.18706</v>
      </c>
    </row>
    <row r="250" spans="1:8" x14ac:dyDescent="0.3">
      <c r="A250" t="str">
        <f t="shared" si="3"/>
        <v/>
      </c>
      <c r="B250" s="4">
        <v>45536</v>
      </c>
      <c r="C250" s="27">
        <v>0.94934000000000007</v>
      </c>
      <c r="D250" s="27">
        <v>0.42484999999999995</v>
      </c>
      <c r="E250" s="27">
        <v>0.23211999999999999</v>
      </c>
      <c r="F250" s="27">
        <v>0.40350000000000003</v>
      </c>
      <c r="G250" s="27">
        <v>0.27049000000000001</v>
      </c>
      <c r="H250" s="27">
        <v>0.18690000000000001</v>
      </c>
    </row>
    <row r="251" spans="1:8" x14ac:dyDescent="0.3">
      <c r="A251" t="str">
        <f t="shared" si="3"/>
        <v/>
      </c>
      <c r="B251" s="4">
        <v>45566</v>
      </c>
      <c r="C251" s="27">
        <v>0.98899000000000004</v>
      </c>
      <c r="D251" s="27">
        <v>0.42568</v>
      </c>
      <c r="E251" s="27">
        <v>0.24493000000000001</v>
      </c>
      <c r="F251" s="27">
        <v>0.40004000000000001</v>
      </c>
      <c r="G251" s="27">
        <v>0.27038000000000001</v>
      </c>
      <c r="H251" s="27">
        <v>0.19258999999999998</v>
      </c>
    </row>
    <row r="252" spans="1:8" x14ac:dyDescent="0.3">
      <c r="A252" t="str">
        <f t="shared" si="3"/>
        <v/>
      </c>
      <c r="B252" s="4">
        <v>45597</v>
      </c>
      <c r="C252" s="27">
        <v>1.01251</v>
      </c>
      <c r="D252" s="27">
        <v>0.44322</v>
      </c>
      <c r="E252" s="27">
        <v>0.24722</v>
      </c>
      <c r="F252" s="27">
        <v>0.39794000000000002</v>
      </c>
      <c r="G252" s="27">
        <v>0.27172000000000002</v>
      </c>
      <c r="H252" s="27">
        <v>0.19388</v>
      </c>
    </row>
    <row r="253" spans="1:8" x14ac:dyDescent="0.3">
      <c r="A253" t="str">
        <f t="shared" si="3"/>
        <v/>
      </c>
      <c r="B253" s="4">
        <v>45627</v>
      </c>
      <c r="C253" s="27">
        <v>1.00674</v>
      </c>
      <c r="D253" s="27">
        <v>0.43534999999999996</v>
      </c>
      <c r="E253" s="27">
        <v>0.25712000000000002</v>
      </c>
      <c r="F253" s="27">
        <v>0.40032000000000001</v>
      </c>
      <c r="G253" s="27">
        <v>0.27222000000000002</v>
      </c>
      <c r="H253" s="27">
        <v>0.19425000000000001</v>
      </c>
    </row>
    <row r="254" spans="1:8" x14ac:dyDescent="0.3">
      <c r="A254" t="str">
        <f t="shared" si="3"/>
        <v/>
      </c>
      <c r="B254" s="4">
        <v>45658</v>
      </c>
      <c r="C254" s="27">
        <v>1.0085900000000001</v>
      </c>
      <c r="D254" s="27">
        <v>0.44011</v>
      </c>
      <c r="E254" s="27">
        <v>0.27454000000000001</v>
      </c>
      <c r="F254" s="27">
        <v>0.40756000000000003</v>
      </c>
      <c r="G254" s="27">
        <v>0.26554</v>
      </c>
      <c r="H254" s="27">
        <v>0.19678999999999999</v>
      </c>
    </row>
    <row r="255" spans="1:8" x14ac:dyDescent="0.3">
      <c r="A255" t="str">
        <f t="shared" si="3"/>
        <v/>
      </c>
      <c r="B255" s="4">
        <v>45689</v>
      </c>
      <c r="C255" s="27">
        <v>1.0464</v>
      </c>
      <c r="D255" s="27">
        <v>0.41171999999999997</v>
      </c>
      <c r="E255" s="27">
        <v>0.26544000000000001</v>
      </c>
      <c r="F255" s="27">
        <v>0.40615000000000001</v>
      </c>
      <c r="G255" s="27">
        <v>0.25919999999999999</v>
      </c>
      <c r="H255" s="27">
        <v>0.20219999999999999</v>
      </c>
    </row>
    <row r="256" spans="1:8" x14ac:dyDescent="0.3">
      <c r="A256" t="str">
        <f t="shared" si="3"/>
        <v/>
      </c>
      <c r="B256" s="4">
        <v>45717</v>
      </c>
      <c r="C256" s="27">
        <v>1.03582</v>
      </c>
      <c r="D256" s="27">
        <v>0.39503999999999995</v>
      </c>
      <c r="E256" s="27">
        <v>0.26415</v>
      </c>
      <c r="F256" s="27">
        <v>0.40676000000000001</v>
      </c>
      <c r="G256" s="27">
        <v>0.26784999999999998</v>
      </c>
      <c r="H256" s="27">
        <v>0.20435000000000003</v>
      </c>
    </row>
    <row r="257" spans="1:8" x14ac:dyDescent="0.3">
      <c r="A257" t="str">
        <f t="shared" si="3"/>
        <v/>
      </c>
      <c r="B257" s="4">
        <v>45748</v>
      </c>
      <c r="C257" s="27">
        <v>1.05627</v>
      </c>
      <c r="D257" s="27">
        <v>0.37735999999999997</v>
      </c>
      <c r="E257" s="27">
        <v>0.24724000000000002</v>
      </c>
      <c r="F257" s="27">
        <v>0.40675</v>
      </c>
      <c r="G257" s="27">
        <v>0.26316000000000001</v>
      </c>
      <c r="H257" s="27">
        <v>0.19943</v>
      </c>
    </row>
    <row r="258" spans="1:8" x14ac:dyDescent="0.3">
      <c r="A258" t="str">
        <f t="shared" ref="A258:A260" si="4">IF(MONTH(B258)=7, _xlfn.CONCAT("'", RIGHT(YEAR(B258),2)), "")</f>
        <v/>
      </c>
      <c r="B258" s="4">
        <v>45778</v>
      </c>
      <c r="C258" s="27">
        <v>1.05491</v>
      </c>
      <c r="D258" s="27">
        <v>0.38863000000000003</v>
      </c>
      <c r="E258" s="27">
        <v>0.27432000000000001</v>
      </c>
      <c r="F258" s="27">
        <v>0.40734999999999999</v>
      </c>
      <c r="G258" s="27">
        <v>0.26867000000000002</v>
      </c>
      <c r="H258" s="27">
        <v>0.20344000000000001</v>
      </c>
    </row>
    <row r="259" spans="1:8" x14ac:dyDescent="0.3">
      <c r="A259" t="str">
        <f t="shared" si="4"/>
        <v/>
      </c>
      <c r="B259" s="4">
        <v>45809</v>
      </c>
      <c r="C259" s="27">
        <v>1.06816</v>
      </c>
      <c r="D259" s="27">
        <v>0.40978000000000003</v>
      </c>
      <c r="E259" s="27">
        <v>0.26519999999999999</v>
      </c>
      <c r="F259" s="27">
        <v>0.40784000000000004</v>
      </c>
      <c r="G259" s="27">
        <v>0.26889999999999997</v>
      </c>
      <c r="H259" s="27">
        <v>0.20730000000000001</v>
      </c>
    </row>
    <row r="260" spans="1:8" x14ac:dyDescent="0.3">
      <c r="A260" t="str">
        <f t="shared" si="4"/>
        <v>'25</v>
      </c>
      <c r="B260" s="4">
        <v>45839</v>
      </c>
      <c r="C260" s="27">
        <v>1.1123400000000001</v>
      </c>
      <c r="D260" s="27">
        <v>0.41070000000000007</v>
      </c>
      <c r="E260" s="27">
        <v>0.27606999999999998</v>
      </c>
      <c r="F260" s="27">
        <v>0.39537</v>
      </c>
      <c r="G260" s="27">
        <v>0.28267000000000003</v>
      </c>
      <c r="H260" s="27">
        <v>0.21515000000000001</v>
      </c>
    </row>
    <row r="261" spans="1:8" x14ac:dyDescent="0.3">
      <c r="B261" s="29">
        <v>45870</v>
      </c>
      <c r="C261" s="28">
        <v>1.1268640000000001</v>
      </c>
      <c r="D261" s="28">
        <v>0.40389900000000001</v>
      </c>
      <c r="E261" s="28">
        <v>0.26898499999999997</v>
      </c>
      <c r="F261" s="28">
        <v>0.39144800000000002</v>
      </c>
      <c r="G261" s="28">
        <v>0.269623</v>
      </c>
      <c r="H261" s="28">
        <v>0.21216399999999999</v>
      </c>
    </row>
    <row r="262" spans="1:8" x14ac:dyDescent="0.3">
      <c r="B262" s="4"/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4A3D21-E31B-46E3-993E-4CE8DD876C40}">
  <sheetPr>
    <tabColor rgb="FF00B0F0"/>
  </sheetPr>
  <dimension ref="A1:I262"/>
  <sheetViews>
    <sheetView topLeftCell="A2" workbookViewId="0"/>
  </sheetViews>
  <sheetFormatPr defaultRowHeight="14" x14ac:dyDescent="0.3"/>
  <sheetData>
    <row r="1" spans="1:9" x14ac:dyDescent="0.3">
      <c r="A1" t="s">
        <v>0</v>
      </c>
      <c r="B1" s="2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</row>
    <row r="2" spans="1:9" x14ac:dyDescent="0.3">
      <c r="A2" t="str">
        <f t="shared" ref="A2:A65" si="0">IF(MONTH(B2)=7, _xlfn.CONCAT("'", RIGHT(YEAR(B2),2)), "")</f>
        <v/>
      </c>
      <c r="B2" s="4">
        <v>37987</v>
      </c>
      <c r="C2" s="27">
        <v>14.904259999999999</v>
      </c>
      <c r="D2" s="27">
        <v>5.25976</v>
      </c>
      <c r="E2" s="27">
        <v>5.2319100000000001</v>
      </c>
      <c r="F2" s="27">
        <v>12.9443</v>
      </c>
      <c r="G2" s="27">
        <v>5.6482900000000003</v>
      </c>
      <c r="H2" s="27">
        <v>5.2482199999999999</v>
      </c>
      <c r="I2" s="5"/>
    </row>
    <row r="3" spans="1:9" x14ac:dyDescent="0.3">
      <c r="A3" t="str">
        <f t="shared" si="0"/>
        <v/>
      </c>
      <c r="B3" s="4">
        <v>38018</v>
      </c>
      <c r="C3" s="27">
        <v>15.055589999999999</v>
      </c>
      <c r="D3" s="27">
        <v>5.1881900000000005</v>
      </c>
      <c r="E3" s="27">
        <v>5.2960599999999998</v>
      </c>
      <c r="F3" s="27">
        <v>13.01891</v>
      </c>
      <c r="G3" s="27">
        <v>5.5427999999999997</v>
      </c>
      <c r="H3" s="27">
        <v>5.3716600000000003</v>
      </c>
      <c r="I3" s="5"/>
    </row>
    <row r="4" spans="1:9" x14ac:dyDescent="0.3">
      <c r="A4" t="str">
        <f t="shared" si="0"/>
        <v/>
      </c>
      <c r="B4" s="4">
        <v>38047</v>
      </c>
      <c r="C4" s="27">
        <v>15.24694</v>
      </c>
      <c r="D4" s="27">
        <v>5.1473199999999997</v>
      </c>
      <c r="E4" s="27">
        <v>5.2829199999999998</v>
      </c>
      <c r="F4" s="27">
        <v>12.987819999999999</v>
      </c>
      <c r="G4" s="27">
        <v>5.4736500000000001</v>
      </c>
      <c r="H4" s="27">
        <v>5.3444599999999998</v>
      </c>
      <c r="I4" s="5"/>
    </row>
    <row r="5" spans="1:9" x14ac:dyDescent="0.3">
      <c r="A5" t="str">
        <f t="shared" si="0"/>
        <v/>
      </c>
      <c r="B5" s="4">
        <v>38078</v>
      </c>
      <c r="C5" s="27">
        <v>15.24024</v>
      </c>
      <c r="D5" s="27">
        <v>5.1687599999999998</v>
      </c>
      <c r="E5" s="27">
        <v>5.4418899999999999</v>
      </c>
      <c r="F5" s="27">
        <v>13.042529999999999</v>
      </c>
      <c r="G5" s="27">
        <v>5.5003900000000003</v>
      </c>
      <c r="H5" s="27">
        <v>5.4277300000000004</v>
      </c>
      <c r="I5" s="5"/>
    </row>
    <row r="6" spans="1:9" x14ac:dyDescent="0.3">
      <c r="A6" t="str">
        <f t="shared" si="0"/>
        <v/>
      </c>
      <c r="B6" s="4">
        <v>38108</v>
      </c>
      <c r="C6" s="27">
        <v>14.958630000000001</v>
      </c>
      <c r="D6" s="27">
        <v>5.1259499999999996</v>
      </c>
      <c r="E6" s="27">
        <v>5.4936100000000003</v>
      </c>
      <c r="F6" s="27">
        <v>13.16118</v>
      </c>
      <c r="G6" s="27">
        <v>5.5468700000000002</v>
      </c>
      <c r="H6" s="27">
        <v>5.31107</v>
      </c>
      <c r="I6" s="5"/>
    </row>
    <row r="7" spans="1:9" x14ac:dyDescent="0.3">
      <c r="A7" t="str">
        <f t="shared" si="0"/>
        <v/>
      </c>
      <c r="B7" s="4">
        <v>38139</v>
      </c>
      <c r="C7" s="27">
        <v>15.336350000000001</v>
      </c>
      <c r="D7" s="27">
        <v>5.1747100000000001</v>
      </c>
      <c r="E7" s="27">
        <v>5.3976700000000006</v>
      </c>
      <c r="F7" s="27">
        <v>13.21552</v>
      </c>
      <c r="G7" s="27">
        <v>5.59579</v>
      </c>
      <c r="H7" s="27">
        <v>5.3626300000000002</v>
      </c>
      <c r="I7" s="5"/>
    </row>
    <row r="8" spans="1:9" x14ac:dyDescent="0.3">
      <c r="A8" t="str">
        <f t="shared" si="0"/>
        <v>'04</v>
      </c>
      <c r="B8" s="4">
        <v>38169</v>
      </c>
      <c r="C8" s="27">
        <v>15.76022</v>
      </c>
      <c r="D8" s="27">
        <v>5.41432</v>
      </c>
      <c r="E8" s="27">
        <v>5.7374200000000002</v>
      </c>
      <c r="F8" s="27">
        <v>13.47594</v>
      </c>
      <c r="G8" s="27">
        <v>5.7023400000000004</v>
      </c>
      <c r="H8" s="27">
        <v>5.4667500000000002</v>
      </c>
      <c r="I8" s="5"/>
    </row>
    <row r="9" spans="1:9" x14ac:dyDescent="0.3">
      <c r="A9" t="str">
        <f t="shared" si="0"/>
        <v/>
      </c>
      <c r="B9" s="4">
        <v>38200</v>
      </c>
      <c r="C9" s="27">
        <v>15.86218</v>
      </c>
      <c r="D9" s="27">
        <v>5.1620900000000001</v>
      </c>
      <c r="E9" s="27">
        <v>5.93797</v>
      </c>
      <c r="F9" s="27">
        <v>13.31804</v>
      </c>
      <c r="G9" s="27">
        <v>5.7344399999999993</v>
      </c>
      <c r="H9" s="27">
        <v>5.3950300000000002</v>
      </c>
      <c r="I9" s="5"/>
    </row>
    <row r="10" spans="1:9" x14ac:dyDescent="0.3">
      <c r="A10" t="str">
        <f t="shared" si="0"/>
        <v/>
      </c>
      <c r="B10" s="4">
        <v>38231</v>
      </c>
      <c r="C10" s="27">
        <v>16.362009999999998</v>
      </c>
      <c r="D10" s="27">
        <v>5.1365499999999997</v>
      </c>
      <c r="E10" s="27">
        <v>6.400599999999999</v>
      </c>
      <c r="F10" s="27">
        <v>13.488240000000001</v>
      </c>
      <c r="G10" s="27">
        <v>5.8181200000000004</v>
      </c>
      <c r="H10" s="27">
        <v>5.5411000000000001</v>
      </c>
      <c r="I10" s="5"/>
    </row>
    <row r="11" spans="1:9" x14ac:dyDescent="0.3">
      <c r="A11" t="str">
        <f t="shared" si="0"/>
        <v/>
      </c>
      <c r="B11" s="4">
        <v>38261</v>
      </c>
      <c r="C11" s="27">
        <v>16.439859999999999</v>
      </c>
      <c r="D11" s="27">
        <v>5.2622</v>
      </c>
      <c r="E11" s="27">
        <v>6.5165100000000002</v>
      </c>
      <c r="F11" s="27">
        <v>13.62468</v>
      </c>
      <c r="G11" s="27">
        <v>5.7613099999999999</v>
      </c>
      <c r="H11" s="27">
        <v>5.65489</v>
      </c>
      <c r="I11" s="5"/>
    </row>
    <row r="12" spans="1:9" x14ac:dyDescent="0.3">
      <c r="A12" t="str">
        <f t="shared" si="0"/>
        <v/>
      </c>
      <c r="B12" s="4">
        <v>38292</v>
      </c>
      <c r="C12" s="27">
        <v>16.580590000000001</v>
      </c>
      <c r="D12" s="27">
        <v>5.3810099999999998</v>
      </c>
      <c r="E12" s="27">
        <v>6.5928700000000005</v>
      </c>
      <c r="F12" s="27">
        <v>13.54984</v>
      </c>
      <c r="G12" s="27">
        <v>5.9166299999999996</v>
      </c>
      <c r="H12" s="27">
        <v>5.7080600000000006</v>
      </c>
      <c r="I12" s="5"/>
    </row>
    <row r="13" spans="1:9" x14ac:dyDescent="0.3">
      <c r="A13" t="str">
        <f t="shared" si="0"/>
        <v/>
      </c>
      <c r="B13" s="4">
        <v>38322</v>
      </c>
      <c r="C13" s="27">
        <v>16.782710000000002</v>
      </c>
      <c r="D13" s="27">
        <v>5.1785300000000003</v>
      </c>
      <c r="E13" s="27">
        <v>6.4760399999999994</v>
      </c>
      <c r="F13" s="27">
        <v>13.67089</v>
      </c>
      <c r="G13" s="27">
        <v>5.9137199999999996</v>
      </c>
      <c r="H13" s="27">
        <v>5.7255199999999995</v>
      </c>
      <c r="I13" s="5"/>
    </row>
    <row r="14" spans="1:9" x14ac:dyDescent="0.3">
      <c r="A14" t="str">
        <f t="shared" si="0"/>
        <v/>
      </c>
      <c r="B14" s="4">
        <v>38353</v>
      </c>
      <c r="C14" s="27">
        <v>16.714739999999999</v>
      </c>
      <c r="D14" s="27">
        <v>5.1953899999999997</v>
      </c>
      <c r="E14" s="27">
        <v>6.4701199999999996</v>
      </c>
      <c r="F14" s="27">
        <v>13.816020000000002</v>
      </c>
      <c r="G14" s="27">
        <v>5.9035099999999998</v>
      </c>
      <c r="H14" s="27">
        <v>5.7989199999999999</v>
      </c>
      <c r="I14" s="5"/>
    </row>
    <row r="15" spans="1:9" x14ac:dyDescent="0.3">
      <c r="A15" t="str">
        <f t="shared" si="0"/>
        <v/>
      </c>
      <c r="B15" s="4">
        <v>38384</v>
      </c>
      <c r="C15" s="27">
        <v>16.709029999999998</v>
      </c>
      <c r="D15" s="27">
        <v>5.1772200000000002</v>
      </c>
      <c r="E15" s="27">
        <v>6.4218800000000007</v>
      </c>
      <c r="F15" s="27">
        <v>13.931089999999999</v>
      </c>
      <c r="G15" s="27">
        <v>6.1338799999999996</v>
      </c>
      <c r="H15" s="27">
        <v>5.8047800000000001</v>
      </c>
      <c r="I15" s="5"/>
    </row>
    <row r="16" spans="1:9" x14ac:dyDescent="0.3">
      <c r="A16" t="str">
        <f t="shared" si="0"/>
        <v/>
      </c>
      <c r="B16" s="4">
        <v>38412</v>
      </c>
      <c r="C16" s="27">
        <v>16.566369999999999</v>
      </c>
      <c r="D16" s="27">
        <v>5.3818099999999998</v>
      </c>
      <c r="E16" s="27">
        <v>6.3528799999999999</v>
      </c>
      <c r="F16" s="27">
        <v>14.07668</v>
      </c>
      <c r="G16" s="27">
        <v>6.1324700000000005</v>
      </c>
      <c r="H16" s="27">
        <v>5.9802</v>
      </c>
      <c r="I16" s="5"/>
    </row>
    <row r="17" spans="1:9" x14ac:dyDescent="0.3">
      <c r="A17" t="str">
        <f t="shared" si="0"/>
        <v/>
      </c>
      <c r="B17" s="4">
        <v>38443</v>
      </c>
      <c r="C17" s="27">
        <v>16.311489999999999</v>
      </c>
      <c r="D17" s="27">
        <v>5.34999</v>
      </c>
      <c r="E17" s="27">
        <v>6.1811299999999996</v>
      </c>
      <c r="F17" s="27">
        <v>14.312140000000001</v>
      </c>
      <c r="G17" s="27">
        <v>6.1781500000000005</v>
      </c>
      <c r="H17" s="27">
        <v>6.0790499999999996</v>
      </c>
      <c r="I17" s="5"/>
    </row>
    <row r="18" spans="1:9" x14ac:dyDescent="0.3">
      <c r="A18" t="str">
        <f t="shared" si="0"/>
        <v/>
      </c>
      <c r="B18" s="4">
        <v>38473</v>
      </c>
      <c r="C18" s="27">
        <v>16.37997</v>
      </c>
      <c r="D18" s="27">
        <v>5.4345800000000004</v>
      </c>
      <c r="E18" s="27">
        <v>6.33751</v>
      </c>
      <c r="F18" s="27">
        <v>14.100350000000001</v>
      </c>
      <c r="G18" s="27">
        <v>6.2631000000000006</v>
      </c>
      <c r="H18" s="27">
        <v>6.1579199999999998</v>
      </c>
      <c r="I18" s="5"/>
    </row>
    <row r="19" spans="1:9" x14ac:dyDescent="0.3">
      <c r="A19" t="str">
        <f t="shared" si="0"/>
        <v/>
      </c>
      <c r="B19" s="4">
        <v>38504</v>
      </c>
      <c r="C19" s="27">
        <v>15.983839999999999</v>
      </c>
      <c r="D19" s="27">
        <v>5.6469900000000006</v>
      </c>
      <c r="E19" s="27">
        <v>6.5559900000000004</v>
      </c>
      <c r="F19" s="27">
        <v>14.02054</v>
      </c>
      <c r="G19" s="27">
        <v>6.3884100000000004</v>
      </c>
      <c r="H19" s="27">
        <v>6.2945399999999996</v>
      </c>
      <c r="I19" s="5"/>
    </row>
    <row r="20" spans="1:9" x14ac:dyDescent="0.3">
      <c r="B20" s="4">
        <v>38534</v>
      </c>
      <c r="C20" s="27">
        <v>16.079370000000001</v>
      </c>
      <c r="D20" s="27">
        <v>5.3782000000000005</v>
      </c>
      <c r="E20" s="27">
        <v>6.2264400000000002</v>
      </c>
      <c r="F20" s="27">
        <v>13.904620000000001</v>
      </c>
      <c r="G20" s="27">
        <v>6.3710699999999996</v>
      </c>
      <c r="H20" s="27">
        <v>6.1535099999999998</v>
      </c>
      <c r="I20" s="5"/>
    </row>
    <row r="21" spans="1:9" x14ac:dyDescent="0.3">
      <c r="A21" t="str">
        <f t="shared" si="0"/>
        <v/>
      </c>
      <c r="B21" s="4">
        <v>38565</v>
      </c>
      <c r="C21" s="27">
        <v>15.737970000000001</v>
      </c>
      <c r="D21" s="27">
        <v>5.5722500000000004</v>
      </c>
      <c r="E21" s="27">
        <v>6.2725</v>
      </c>
      <c r="F21" s="27">
        <v>13.95654</v>
      </c>
      <c r="G21" s="27">
        <v>6.4531299999999998</v>
      </c>
      <c r="H21" s="27">
        <v>6.2564200000000003</v>
      </c>
      <c r="I21" s="5"/>
    </row>
    <row r="22" spans="1:9" x14ac:dyDescent="0.3">
      <c r="A22" t="str">
        <f t="shared" si="0"/>
        <v/>
      </c>
      <c r="B22" s="4">
        <v>38596</v>
      </c>
      <c r="C22" s="27">
        <v>15.586880000000001</v>
      </c>
      <c r="D22" s="27">
        <v>5.5384500000000001</v>
      </c>
      <c r="E22" s="27">
        <v>5.9437800000000003</v>
      </c>
      <c r="F22" s="27">
        <v>13.913139999999999</v>
      </c>
      <c r="G22" s="27">
        <v>6.4479999999999995</v>
      </c>
      <c r="H22" s="27">
        <v>6.2465999999999999</v>
      </c>
      <c r="I22" s="5"/>
    </row>
    <row r="23" spans="1:9" x14ac:dyDescent="0.3">
      <c r="A23" t="str">
        <f t="shared" si="0"/>
        <v/>
      </c>
      <c r="B23" s="4">
        <v>38626</v>
      </c>
      <c r="C23" s="27">
        <v>15.882389999999999</v>
      </c>
      <c r="D23" s="27">
        <v>5.0627500000000003</v>
      </c>
      <c r="E23" s="27">
        <v>5.7300300000000002</v>
      </c>
      <c r="F23" s="27">
        <v>14.104839999999999</v>
      </c>
      <c r="G23" s="27">
        <v>6.4168100000000008</v>
      </c>
      <c r="H23" s="27">
        <v>6.0358400000000003</v>
      </c>
      <c r="I23" s="5"/>
    </row>
    <row r="24" spans="1:9" x14ac:dyDescent="0.3">
      <c r="A24" t="str">
        <f t="shared" si="0"/>
        <v/>
      </c>
      <c r="B24" s="4">
        <v>38657</v>
      </c>
      <c r="C24" s="27">
        <v>16.246450000000003</v>
      </c>
      <c r="D24" s="27">
        <v>5.1430400000000001</v>
      </c>
      <c r="E24" s="27">
        <v>5.7486299999999995</v>
      </c>
      <c r="F24" s="27">
        <v>14.07118</v>
      </c>
      <c r="G24" s="27">
        <v>6.4358200000000005</v>
      </c>
      <c r="H24" s="27">
        <v>6.0766800000000005</v>
      </c>
      <c r="I24" s="5"/>
    </row>
    <row r="25" spans="1:9" x14ac:dyDescent="0.3">
      <c r="A25" t="str">
        <f t="shared" si="0"/>
        <v/>
      </c>
      <c r="B25" s="4">
        <v>38687</v>
      </c>
      <c r="C25" s="27">
        <v>16.019300000000001</v>
      </c>
      <c r="D25" s="27">
        <v>5.3449799999999996</v>
      </c>
      <c r="E25" s="27">
        <v>5.6572100000000001</v>
      </c>
      <c r="F25" s="27">
        <v>13.867299999999998</v>
      </c>
      <c r="G25" s="27">
        <v>6.4055799999999996</v>
      </c>
      <c r="H25" s="27">
        <v>6.1955999999999998</v>
      </c>
      <c r="I25" s="5"/>
    </row>
    <row r="26" spans="1:9" x14ac:dyDescent="0.3">
      <c r="A26" t="str">
        <f t="shared" si="0"/>
        <v/>
      </c>
      <c r="B26" s="4">
        <v>38718</v>
      </c>
      <c r="C26" s="27">
        <v>16.09667</v>
      </c>
      <c r="D26" s="27">
        <v>5.3385199999999999</v>
      </c>
      <c r="E26" s="27">
        <v>5.6980300000000002</v>
      </c>
      <c r="F26" s="27">
        <v>14.017050000000001</v>
      </c>
      <c r="G26" s="27">
        <v>6.4195100000000007</v>
      </c>
      <c r="H26" s="27">
        <v>6.1931700000000003</v>
      </c>
      <c r="I26" s="5"/>
    </row>
    <row r="27" spans="1:9" x14ac:dyDescent="0.3">
      <c r="A27" t="str">
        <f t="shared" si="0"/>
        <v/>
      </c>
      <c r="B27" s="4">
        <v>38749</v>
      </c>
      <c r="C27" s="27">
        <v>16.21246</v>
      </c>
      <c r="D27" s="27">
        <v>5.5270799999999998</v>
      </c>
      <c r="E27" s="27">
        <v>5.7235399999999998</v>
      </c>
      <c r="F27" s="27">
        <v>14.179559999999999</v>
      </c>
      <c r="G27" s="27">
        <v>6.3511700000000006</v>
      </c>
      <c r="H27" s="27">
        <v>6.2072799999999999</v>
      </c>
      <c r="I27" s="5"/>
    </row>
    <row r="28" spans="1:9" x14ac:dyDescent="0.3">
      <c r="A28" t="str">
        <f t="shared" si="0"/>
        <v/>
      </c>
      <c r="B28" s="4">
        <v>38777</v>
      </c>
      <c r="C28" s="27">
        <v>16.494970000000002</v>
      </c>
      <c r="D28" s="27">
        <v>5.3908200000000006</v>
      </c>
      <c r="E28" s="27">
        <v>5.9393599999999998</v>
      </c>
      <c r="F28" s="27">
        <v>14.203170000000002</v>
      </c>
      <c r="G28" s="27">
        <v>6.2883700000000005</v>
      </c>
      <c r="H28" s="27">
        <v>6.1837299999999997</v>
      </c>
      <c r="I28" s="5"/>
    </row>
    <row r="29" spans="1:9" x14ac:dyDescent="0.3">
      <c r="A29" t="str">
        <f t="shared" si="0"/>
        <v/>
      </c>
      <c r="B29" s="4">
        <v>38808</v>
      </c>
      <c r="C29" s="27">
        <v>16.647470000000002</v>
      </c>
      <c r="D29" s="27">
        <v>5.3098600000000005</v>
      </c>
      <c r="E29" s="27">
        <v>5.7639399999999998</v>
      </c>
      <c r="F29" s="27">
        <v>14.0846</v>
      </c>
      <c r="G29" s="27">
        <v>6.29223</v>
      </c>
      <c r="H29" s="27">
        <v>6.0453899999999994</v>
      </c>
      <c r="I29" s="5"/>
    </row>
    <row r="30" spans="1:9" x14ac:dyDescent="0.3">
      <c r="A30" t="str">
        <f t="shared" si="0"/>
        <v/>
      </c>
      <c r="B30" s="4">
        <v>38838</v>
      </c>
      <c r="C30" s="27">
        <v>16.779869999999999</v>
      </c>
      <c r="D30" s="27">
        <v>5.2626399999999993</v>
      </c>
      <c r="E30" s="27">
        <v>5.8702200000000007</v>
      </c>
      <c r="F30" s="27">
        <v>14.323350000000001</v>
      </c>
      <c r="G30" s="27">
        <v>6.1937199999999999</v>
      </c>
      <c r="H30" s="27">
        <v>6.1240899999999998</v>
      </c>
      <c r="I30" s="5"/>
    </row>
    <row r="31" spans="1:9" x14ac:dyDescent="0.3">
      <c r="A31" t="str">
        <f t="shared" si="0"/>
        <v/>
      </c>
      <c r="B31" s="4">
        <v>38869</v>
      </c>
      <c r="C31" s="27">
        <v>17.33389</v>
      </c>
      <c r="D31" s="27">
        <v>5.0121099999999998</v>
      </c>
      <c r="E31" s="27">
        <v>5.8821500000000002</v>
      </c>
      <c r="F31" s="27">
        <v>14.587639999999999</v>
      </c>
      <c r="G31" s="27">
        <v>6.2161200000000001</v>
      </c>
      <c r="H31" s="27">
        <v>6.1385500000000004</v>
      </c>
      <c r="I31" s="5"/>
    </row>
    <row r="32" spans="1:9" x14ac:dyDescent="0.3">
      <c r="B32" s="4">
        <v>38899</v>
      </c>
      <c r="C32" s="27">
        <v>17.309260000000002</v>
      </c>
      <c r="D32" s="27">
        <v>5.4494300000000004</v>
      </c>
      <c r="E32" s="27">
        <v>6.0305900000000001</v>
      </c>
      <c r="F32" s="27">
        <v>14.56146</v>
      </c>
      <c r="G32" s="27">
        <v>6.27597</v>
      </c>
      <c r="H32" s="27">
        <v>6.2831999999999999</v>
      </c>
      <c r="I32" s="5"/>
    </row>
    <row r="33" spans="1:9" x14ac:dyDescent="0.3">
      <c r="A33" t="str">
        <f t="shared" si="0"/>
        <v/>
      </c>
      <c r="B33" s="4">
        <v>38930</v>
      </c>
      <c r="C33" s="27">
        <v>18.141080000000002</v>
      </c>
      <c r="D33" s="27">
        <v>5.3905500000000002</v>
      </c>
      <c r="E33" s="27">
        <v>5.9461399999999998</v>
      </c>
      <c r="F33" s="27">
        <v>14.645579999999999</v>
      </c>
      <c r="G33" s="27">
        <v>6.1756400000000005</v>
      </c>
      <c r="H33" s="27">
        <v>6.3723600000000005</v>
      </c>
      <c r="I33" s="5"/>
    </row>
    <row r="34" spans="1:9" x14ac:dyDescent="0.3">
      <c r="A34" t="str">
        <f t="shared" si="0"/>
        <v/>
      </c>
      <c r="B34" s="4">
        <v>38961</v>
      </c>
      <c r="C34" s="27">
        <v>18.67118</v>
      </c>
      <c r="D34" s="27">
        <v>5.5636199999999993</v>
      </c>
      <c r="E34" s="27">
        <v>5.9830699999999997</v>
      </c>
      <c r="F34" s="27">
        <v>14.9368</v>
      </c>
      <c r="G34" s="27">
        <v>6.2278799999999999</v>
      </c>
      <c r="H34" s="27">
        <v>6.3954300000000002</v>
      </c>
      <c r="I34" s="5"/>
    </row>
    <row r="35" spans="1:9" x14ac:dyDescent="0.3">
      <c r="A35" t="str">
        <f t="shared" si="0"/>
        <v/>
      </c>
      <c r="B35" s="4">
        <v>38991</v>
      </c>
      <c r="C35" s="27">
        <v>18.271719999999998</v>
      </c>
      <c r="D35" s="27">
        <v>5.7663899999999995</v>
      </c>
      <c r="E35" s="27">
        <v>6.1728699999999996</v>
      </c>
      <c r="F35" s="27">
        <v>14.92619</v>
      </c>
      <c r="G35" s="27">
        <v>6.3086000000000002</v>
      </c>
      <c r="H35" s="27">
        <v>6.5369899999999994</v>
      </c>
      <c r="I35" s="5"/>
    </row>
    <row r="36" spans="1:9" x14ac:dyDescent="0.3">
      <c r="A36" t="str">
        <f t="shared" si="0"/>
        <v/>
      </c>
      <c r="B36" s="4">
        <v>39022</v>
      </c>
      <c r="C36" s="27">
        <v>18.117760000000001</v>
      </c>
      <c r="D36" s="27">
        <v>5.9245100000000006</v>
      </c>
      <c r="E36" s="27">
        <v>6.1700400000000002</v>
      </c>
      <c r="F36" s="27">
        <v>15.07521</v>
      </c>
      <c r="G36" s="27">
        <v>6.397079999999999</v>
      </c>
      <c r="H36" s="27">
        <v>6.6032200000000003</v>
      </c>
      <c r="I36" s="5"/>
    </row>
    <row r="37" spans="1:9" x14ac:dyDescent="0.3">
      <c r="A37" t="str">
        <f t="shared" si="0"/>
        <v/>
      </c>
      <c r="B37" s="4">
        <v>39052</v>
      </c>
      <c r="C37" s="27">
        <v>18.134180000000001</v>
      </c>
      <c r="D37" s="27">
        <v>6.0340299999999996</v>
      </c>
      <c r="E37" s="27">
        <v>6.2137099999999998</v>
      </c>
      <c r="F37" s="27">
        <v>15.58872</v>
      </c>
      <c r="G37" s="27">
        <v>6.4077899999999994</v>
      </c>
      <c r="H37" s="27">
        <v>6.5080100000000005</v>
      </c>
      <c r="I37" s="5"/>
    </row>
    <row r="38" spans="1:9" x14ac:dyDescent="0.3">
      <c r="A38" t="str">
        <f t="shared" si="0"/>
        <v/>
      </c>
      <c r="B38" s="4">
        <v>39083</v>
      </c>
      <c r="C38" s="27">
        <v>18.445070000000001</v>
      </c>
      <c r="D38" s="27">
        <v>5.9833699999999999</v>
      </c>
      <c r="E38" s="27">
        <v>6.1697600000000001</v>
      </c>
      <c r="F38" s="27">
        <v>15.655199999999999</v>
      </c>
      <c r="G38" s="27">
        <v>6.4338999999999995</v>
      </c>
      <c r="H38" s="27">
        <v>6.3947699999999994</v>
      </c>
      <c r="I38" s="5"/>
    </row>
    <row r="39" spans="1:9" x14ac:dyDescent="0.3">
      <c r="A39" t="str">
        <f t="shared" si="0"/>
        <v/>
      </c>
      <c r="B39" s="4">
        <v>39114</v>
      </c>
      <c r="C39" s="27">
        <v>18.960789999999999</v>
      </c>
      <c r="D39" s="27">
        <v>6.0062199999999999</v>
      </c>
      <c r="E39" s="27">
        <v>6.4984600000000006</v>
      </c>
      <c r="F39" s="27">
        <v>15.833690000000001</v>
      </c>
      <c r="G39" s="27">
        <v>6.4466700000000001</v>
      </c>
      <c r="H39" s="27">
        <v>6.4576999999999991</v>
      </c>
      <c r="I39" s="5"/>
    </row>
    <row r="40" spans="1:9" x14ac:dyDescent="0.3">
      <c r="A40" t="str">
        <f t="shared" si="0"/>
        <v/>
      </c>
      <c r="B40" s="4">
        <v>39142</v>
      </c>
      <c r="C40" s="27">
        <v>18.960760000000001</v>
      </c>
      <c r="D40" s="27">
        <v>6.1267800000000001</v>
      </c>
      <c r="E40" s="27">
        <v>6.6399299999999997</v>
      </c>
      <c r="F40" s="27">
        <v>16.203310000000002</v>
      </c>
      <c r="G40" s="27">
        <v>6.5984400000000001</v>
      </c>
      <c r="H40" s="27">
        <v>6.5148099999999998</v>
      </c>
      <c r="I40" s="5"/>
    </row>
    <row r="41" spans="1:9" x14ac:dyDescent="0.3">
      <c r="A41" t="str">
        <f t="shared" si="0"/>
        <v/>
      </c>
      <c r="B41" s="4">
        <v>39173</v>
      </c>
      <c r="C41" s="27">
        <v>19.01371</v>
      </c>
      <c r="D41" s="27">
        <v>5.9894699999999998</v>
      </c>
      <c r="E41" s="27">
        <v>6.6696200000000001</v>
      </c>
      <c r="F41" s="27">
        <v>16.19764</v>
      </c>
      <c r="G41" s="27">
        <v>6.5131099999999993</v>
      </c>
      <c r="H41" s="27">
        <v>6.6085799999999999</v>
      </c>
      <c r="I41" s="5"/>
    </row>
    <row r="42" spans="1:9" x14ac:dyDescent="0.3">
      <c r="A42" t="str">
        <f t="shared" si="0"/>
        <v/>
      </c>
      <c r="B42" s="4">
        <v>39203</v>
      </c>
      <c r="C42" s="27">
        <v>19.03425</v>
      </c>
      <c r="D42" s="27">
        <v>6.2470100000000004</v>
      </c>
      <c r="E42" s="27">
        <v>6.6371600000000006</v>
      </c>
      <c r="F42" s="27">
        <v>16.198270000000001</v>
      </c>
      <c r="G42" s="27">
        <v>6.58908</v>
      </c>
      <c r="H42" s="27">
        <v>6.4573799999999997</v>
      </c>
      <c r="I42" s="5"/>
    </row>
    <row r="43" spans="1:9" x14ac:dyDescent="0.3">
      <c r="A43" t="str">
        <f t="shared" si="0"/>
        <v/>
      </c>
      <c r="B43" s="4">
        <v>39234</v>
      </c>
      <c r="C43" s="27">
        <v>18.55866</v>
      </c>
      <c r="D43" s="27">
        <v>6.3489699999999996</v>
      </c>
      <c r="E43" s="27">
        <v>6.6688200000000002</v>
      </c>
      <c r="F43" s="27">
        <v>15.986179999999999</v>
      </c>
      <c r="G43" s="27">
        <v>6.7096499999999999</v>
      </c>
      <c r="H43" s="27">
        <v>6.3686400000000001</v>
      </c>
      <c r="I43" s="5"/>
    </row>
    <row r="44" spans="1:9" x14ac:dyDescent="0.3">
      <c r="A44" t="str">
        <f t="shared" si="0"/>
        <v>'07</v>
      </c>
      <c r="B44" s="4">
        <v>39264</v>
      </c>
      <c r="C44" s="27">
        <v>18.436689999999999</v>
      </c>
      <c r="D44" s="27">
        <v>6.03409</v>
      </c>
      <c r="E44" s="27">
        <v>6.76234</v>
      </c>
      <c r="F44" s="27">
        <v>15.95157</v>
      </c>
      <c r="G44" s="27">
        <v>6.7250500000000004</v>
      </c>
      <c r="H44" s="27">
        <v>6.3043399999999998</v>
      </c>
      <c r="I44" s="5"/>
    </row>
    <row r="45" spans="1:9" x14ac:dyDescent="0.3">
      <c r="A45" t="str">
        <f t="shared" si="0"/>
        <v/>
      </c>
      <c r="B45" s="4">
        <v>39295</v>
      </c>
      <c r="C45" s="27">
        <v>18.284960000000002</v>
      </c>
      <c r="D45" s="27">
        <v>6.1431899999999997</v>
      </c>
      <c r="E45" s="27">
        <v>6.8890599999999997</v>
      </c>
      <c r="F45" s="27">
        <v>15.885109999999999</v>
      </c>
      <c r="G45" s="27">
        <v>6.7986400000000007</v>
      </c>
      <c r="H45" s="27">
        <v>6.23264</v>
      </c>
      <c r="I45" s="5"/>
    </row>
    <row r="46" spans="1:9" x14ac:dyDescent="0.3">
      <c r="A46" t="str">
        <f t="shared" si="0"/>
        <v/>
      </c>
      <c r="B46" s="4">
        <v>39326</v>
      </c>
      <c r="C46" s="27">
        <v>17.497640000000001</v>
      </c>
      <c r="D46" s="27">
        <v>6.0803000000000003</v>
      </c>
      <c r="E46" s="27">
        <v>6.8598400000000002</v>
      </c>
      <c r="F46" s="27">
        <v>15.48747</v>
      </c>
      <c r="G46" s="27">
        <v>6.7676200000000009</v>
      </c>
      <c r="H46" s="27">
        <v>6.1549899999999997</v>
      </c>
      <c r="I46" s="5"/>
    </row>
    <row r="47" spans="1:9" x14ac:dyDescent="0.3">
      <c r="A47" t="str">
        <f t="shared" si="0"/>
        <v/>
      </c>
      <c r="B47" s="4">
        <v>39356</v>
      </c>
      <c r="C47" s="27">
        <v>17.792870000000001</v>
      </c>
      <c r="D47" s="27">
        <v>6.11496</v>
      </c>
      <c r="E47" s="27">
        <v>6.87338</v>
      </c>
      <c r="F47" s="27">
        <v>15.431610000000001</v>
      </c>
      <c r="G47" s="27">
        <v>6.7427999999999999</v>
      </c>
      <c r="H47" s="27">
        <v>5.9794200000000002</v>
      </c>
      <c r="I47" s="5"/>
    </row>
    <row r="48" spans="1:9" x14ac:dyDescent="0.3">
      <c r="A48" t="str">
        <f t="shared" si="0"/>
        <v/>
      </c>
      <c r="B48" s="4">
        <v>39387</v>
      </c>
      <c r="C48" s="27">
        <v>17.92109</v>
      </c>
      <c r="D48" s="27">
        <v>5.9292499999999997</v>
      </c>
      <c r="E48" s="27">
        <v>6.8467500000000001</v>
      </c>
      <c r="F48" s="27">
        <v>15.382979999999998</v>
      </c>
      <c r="G48" s="27">
        <v>6.6661300000000008</v>
      </c>
      <c r="H48" s="27">
        <v>5.8584399999999999</v>
      </c>
      <c r="I48" s="5"/>
    </row>
    <row r="49" spans="1:9" x14ac:dyDescent="0.3">
      <c r="A49" t="str">
        <f t="shared" si="0"/>
        <v/>
      </c>
      <c r="B49" s="4">
        <v>39417</v>
      </c>
      <c r="C49" s="27">
        <v>17.865269999999999</v>
      </c>
      <c r="D49" s="27">
        <v>5.8845999999999998</v>
      </c>
      <c r="E49" s="27">
        <v>6.8044599999999997</v>
      </c>
      <c r="F49" s="27">
        <v>15.223210000000002</v>
      </c>
      <c r="G49" s="27">
        <v>6.6236800000000002</v>
      </c>
      <c r="H49" s="27">
        <v>5.9224100000000002</v>
      </c>
      <c r="I49" s="5"/>
    </row>
    <row r="50" spans="1:9" x14ac:dyDescent="0.3">
      <c r="A50" t="str">
        <f t="shared" si="0"/>
        <v/>
      </c>
      <c r="B50" s="4">
        <v>39448</v>
      </c>
      <c r="C50" s="27">
        <v>17.238939999999999</v>
      </c>
      <c r="D50" s="27">
        <v>6.1175300000000004</v>
      </c>
      <c r="E50" s="27">
        <v>6.9393099999999999</v>
      </c>
      <c r="F50" s="27">
        <v>15.047170000000001</v>
      </c>
      <c r="G50" s="27">
        <v>6.6709699999999996</v>
      </c>
      <c r="H50" s="27">
        <v>5.94543</v>
      </c>
      <c r="I50" s="5"/>
    </row>
    <row r="51" spans="1:9" x14ac:dyDescent="0.3">
      <c r="A51" t="str">
        <f t="shared" si="0"/>
        <v/>
      </c>
      <c r="B51" s="4">
        <v>39479</v>
      </c>
      <c r="C51" s="27">
        <v>16.657159999999998</v>
      </c>
      <c r="D51" s="27">
        <v>6.1247999999999996</v>
      </c>
      <c r="E51" s="27">
        <v>6.4946000000000002</v>
      </c>
      <c r="F51" s="27">
        <v>15.014769999999999</v>
      </c>
      <c r="G51" s="27">
        <v>6.6637500000000003</v>
      </c>
      <c r="H51" s="27">
        <v>5.8889100000000001</v>
      </c>
      <c r="I51" s="5"/>
    </row>
    <row r="52" spans="1:9" x14ac:dyDescent="0.3">
      <c r="A52" t="str">
        <f t="shared" si="0"/>
        <v/>
      </c>
      <c r="B52" s="4">
        <v>39508</v>
      </c>
      <c r="C52" s="27">
        <v>16.605919999999998</v>
      </c>
      <c r="D52" s="27">
        <v>6.0842499999999999</v>
      </c>
      <c r="E52" s="27">
        <v>6.1797300000000002</v>
      </c>
      <c r="F52" s="27">
        <v>14.77984</v>
      </c>
      <c r="G52" s="27">
        <v>6.6795200000000001</v>
      </c>
      <c r="H52" s="27">
        <v>5.7943099999999994</v>
      </c>
      <c r="I52" s="5"/>
    </row>
    <row r="53" spans="1:9" x14ac:dyDescent="0.3">
      <c r="A53" t="str">
        <f t="shared" si="0"/>
        <v/>
      </c>
      <c r="B53" s="4">
        <v>39539</v>
      </c>
      <c r="C53" s="27">
        <v>16.67501</v>
      </c>
      <c r="D53" s="27">
        <v>6.1440999999999999</v>
      </c>
      <c r="E53" s="27">
        <v>6.4293399999999998</v>
      </c>
      <c r="F53" s="27">
        <v>14.794579999999998</v>
      </c>
      <c r="G53" s="27">
        <v>6.7636399999999997</v>
      </c>
      <c r="H53" s="27">
        <v>5.6480800000000002</v>
      </c>
      <c r="I53" s="5"/>
    </row>
    <row r="54" spans="1:9" x14ac:dyDescent="0.3">
      <c r="A54" t="str">
        <f t="shared" si="0"/>
        <v/>
      </c>
      <c r="B54" s="4">
        <v>39569</v>
      </c>
      <c r="C54" s="27">
        <v>16.835129999999999</v>
      </c>
      <c r="D54" s="27">
        <v>5.9813099999999997</v>
      </c>
      <c r="E54" s="27">
        <v>6.2839999999999989</v>
      </c>
      <c r="F54" s="27">
        <v>14.755360000000001</v>
      </c>
      <c r="G54" s="27">
        <v>6.7351599999999996</v>
      </c>
      <c r="H54" s="27">
        <v>5.6223299999999998</v>
      </c>
      <c r="I54" s="5"/>
    </row>
    <row r="55" spans="1:9" x14ac:dyDescent="0.3">
      <c r="A55" t="str">
        <f t="shared" si="0"/>
        <v/>
      </c>
      <c r="B55" s="4">
        <v>39600</v>
      </c>
      <c r="C55" s="27">
        <v>16.65034</v>
      </c>
      <c r="D55" s="27">
        <v>5.9579000000000004</v>
      </c>
      <c r="E55" s="27">
        <v>6.1112199999999994</v>
      </c>
      <c r="F55" s="27">
        <v>14.689589999999999</v>
      </c>
      <c r="G55" s="27">
        <v>6.4867699999999999</v>
      </c>
      <c r="H55" s="27">
        <v>5.5477499999999997</v>
      </c>
      <c r="I55" s="5"/>
    </row>
    <row r="56" spans="1:9" x14ac:dyDescent="0.3">
      <c r="B56" s="4">
        <v>39630</v>
      </c>
      <c r="C56" s="27">
        <v>16.369330000000001</v>
      </c>
      <c r="D56" s="27">
        <v>5.9603999999999999</v>
      </c>
      <c r="E56" s="27">
        <v>6.0620700000000003</v>
      </c>
      <c r="F56" s="27">
        <v>14.69402</v>
      </c>
      <c r="G56" s="27">
        <v>6.4557500000000001</v>
      </c>
      <c r="H56" s="27">
        <v>5.3164600000000002</v>
      </c>
      <c r="I56" s="5"/>
    </row>
    <row r="57" spans="1:9" x14ac:dyDescent="0.3">
      <c r="A57" t="str">
        <f t="shared" si="0"/>
        <v/>
      </c>
      <c r="B57" s="4">
        <v>39661</v>
      </c>
      <c r="C57" s="27">
        <v>15.919790000000001</v>
      </c>
      <c r="D57" s="27">
        <v>5.9678800000000001</v>
      </c>
      <c r="E57" s="27">
        <v>6.0003899999999994</v>
      </c>
      <c r="F57" s="27">
        <v>14.59666</v>
      </c>
      <c r="G57" s="27">
        <v>6.3526899999999999</v>
      </c>
      <c r="H57" s="27">
        <v>5.2428699999999999</v>
      </c>
      <c r="I57" s="5"/>
    </row>
    <row r="58" spans="1:9" x14ac:dyDescent="0.3">
      <c r="A58" t="str">
        <f t="shared" si="0"/>
        <v/>
      </c>
      <c r="B58" s="4">
        <v>39692</v>
      </c>
      <c r="C58" s="27">
        <v>15.95247</v>
      </c>
      <c r="D58" s="27">
        <v>6.0320899999999993</v>
      </c>
      <c r="E58" s="27">
        <v>5.8997399999999995</v>
      </c>
      <c r="F58" s="27">
        <v>14.598790000000001</v>
      </c>
      <c r="G58" s="27">
        <v>6.3140299999999998</v>
      </c>
      <c r="H58" s="27">
        <v>5.0879599999999998</v>
      </c>
      <c r="I58" s="5"/>
    </row>
    <row r="59" spans="1:9" x14ac:dyDescent="0.3">
      <c r="A59" t="str">
        <f t="shared" si="0"/>
        <v/>
      </c>
      <c r="B59" s="4">
        <v>39722</v>
      </c>
      <c r="C59" s="27">
        <v>16.0867</v>
      </c>
      <c r="D59" s="27">
        <v>6.0442200000000001</v>
      </c>
      <c r="E59" s="27">
        <v>5.5459799999999992</v>
      </c>
      <c r="F59" s="27">
        <v>14.409540000000002</v>
      </c>
      <c r="G59" s="27">
        <v>6.23203</v>
      </c>
      <c r="H59" s="27">
        <v>5.2001800000000005</v>
      </c>
      <c r="I59" s="5"/>
    </row>
    <row r="60" spans="1:9" x14ac:dyDescent="0.3">
      <c r="A60" t="str">
        <f t="shared" si="0"/>
        <v/>
      </c>
      <c r="B60" s="4">
        <v>39753</v>
      </c>
      <c r="C60" s="27">
        <v>15.587619999999999</v>
      </c>
      <c r="D60" s="27">
        <v>6.1806700000000001</v>
      </c>
      <c r="E60" s="27">
        <v>5.4489299999999998</v>
      </c>
      <c r="F60" s="27">
        <v>14.223540000000002</v>
      </c>
      <c r="G60" s="27">
        <v>6.1032500000000001</v>
      </c>
      <c r="H60" s="27">
        <v>5.0783700000000005</v>
      </c>
      <c r="I60" s="5"/>
    </row>
    <row r="61" spans="1:9" x14ac:dyDescent="0.3">
      <c r="A61" t="str">
        <f t="shared" si="0"/>
        <v/>
      </c>
      <c r="B61" s="4">
        <v>39783</v>
      </c>
      <c r="C61" s="27">
        <v>15.26728</v>
      </c>
      <c r="D61" s="27">
        <v>5.8896299999999995</v>
      </c>
      <c r="E61" s="27">
        <v>5.3937299999999997</v>
      </c>
      <c r="F61" s="27">
        <v>13.77515</v>
      </c>
      <c r="G61" s="27">
        <v>6.0700400000000005</v>
      </c>
      <c r="H61" s="27">
        <v>4.9047100000000006</v>
      </c>
      <c r="I61" s="5"/>
    </row>
    <row r="62" spans="1:9" x14ac:dyDescent="0.3">
      <c r="A62" t="str">
        <f t="shared" si="0"/>
        <v/>
      </c>
      <c r="B62" s="4">
        <v>39814</v>
      </c>
      <c r="C62" s="27">
        <v>15.21416</v>
      </c>
      <c r="D62" s="27">
        <v>5.5853100000000007</v>
      </c>
      <c r="E62" s="27">
        <v>5.1524999999999999</v>
      </c>
      <c r="F62" s="27">
        <v>13.51271</v>
      </c>
      <c r="G62" s="27">
        <v>5.9063699999999999</v>
      </c>
      <c r="H62" s="27">
        <v>4.8242799999999999</v>
      </c>
      <c r="I62" s="5"/>
    </row>
    <row r="63" spans="1:9" x14ac:dyDescent="0.3">
      <c r="A63" t="str">
        <f t="shared" si="0"/>
        <v/>
      </c>
      <c r="B63" s="4">
        <v>39845</v>
      </c>
      <c r="C63" s="27">
        <v>14.621129999999999</v>
      </c>
      <c r="D63" s="27">
        <v>5.4915599999999998</v>
      </c>
      <c r="E63" s="27">
        <v>5.2980100000000006</v>
      </c>
      <c r="F63" s="27">
        <v>12.889600000000002</v>
      </c>
      <c r="G63" s="27">
        <v>5.78505</v>
      </c>
      <c r="H63" s="27">
        <v>4.6026999999999996</v>
      </c>
      <c r="I63" s="5"/>
    </row>
    <row r="64" spans="1:9" x14ac:dyDescent="0.3">
      <c r="A64" t="str">
        <f t="shared" si="0"/>
        <v/>
      </c>
      <c r="B64" s="4">
        <v>39873</v>
      </c>
      <c r="C64" s="27">
        <v>14.00314</v>
      </c>
      <c r="D64" s="27">
        <v>5.3214300000000003</v>
      </c>
      <c r="E64" s="27">
        <v>5.2690299999999999</v>
      </c>
      <c r="F64" s="27">
        <v>12.486000000000001</v>
      </c>
      <c r="G64" s="27">
        <v>5.6148400000000001</v>
      </c>
      <c r="H64" s="27">
        <v>4.4255500000000003</v>
      </c>
      <c r="I64" s="5"/>
    </row>
    <row r="65" spans="1:9" x14ac:dyDescent="0.3">
      <c r="A65" t="str">
        <f t="shared" si="0"/>
        <v/>
      </c>
      <c r="B65" s="4">
        <v>39904</v>
      </c>
      <c r="C65" s="27">
        <v>13.378960000000001</v>
      </c>
      <c r="D65" s="27">
        <v>5.3842099999999995</v>
      </c>
      <c r="E65" s="27">
        <v>5.1511300000000002</v>
      </c>
      <c r="F65" s="27">
        <v>12.158149999999999</v>
      </c>
      <c r="G65" s="27">
        <v>5.4408599999999998</v>
      </c>
      <c r="H65" s="27">
        <v>4.44123</v>
      </c>
      <c r="I65" s="5"/>
    </row>
    <row r="66" spans="1:9" x14ac:dyDescent="0.3">
      <c r="A66" t="str">
        <f t="shared" ref="A66:A129" si="1">IF(MONTH(B66)=7, _xlfn.CONCAT("'", RIGHT(YEAR(B66),2)), "")</f>
        <v/>
      </c>
      <c r="B66" s="4">
        <v>39934</v>
      </c>
      <c r="C66" s="27">
        <v>12.75897</v>
      </c>
      <c r="D66" s="27">
        <v>5.1076600000000001</v>
      </c>
      <c r="E66" s="27">
        <v>4.87141</v>
      </c>
      <c r="F66" s="27">
        <v>11.518370000000001</v>
      </c>
      <c r="G66" s="27">
        <v>5.2680299999999995</v>
      </c>
      <c r="H66" s="27">
        <v>4.2883100000000001</v>
      </c>
      <c r="I66" s="5"/>
    </row>
    <row r="67" spans="1:9" x14ac:dyDescent="0.3">
      <c r="A67" t="str">
        <f t="shared" si="1"/>
        <v/>
      </c>
      <c r="B67" s="4">
        <v>39965</v>
      </c>
      <c r="C67" s="27">
        <v>12.564819999999999</v>
      </c>
      <c r="D67" s="27">
        <v>4.9946900000000003</v>
      </c>
      <c r="E67" s="27">
        <v>4.5709299999999997</v>
      </c>
      <c r="F67" s="27">
        <v>11.307870000000001</v>
      </c>
      <c r="G67" s="27">
        <v>5.1704699999999999</v>
      </c>
      <c r="H67" s="27">
        <v>4.15428</v>
      </c>
      <c r="I67" s="5"/>
    </row>
    <row r="68" spans="1:9" x14ac:dyDescent="0.3">
      <c r="B68" s="4">
        <v>39995</v>
      </c>
      <c r="C68" s="27">
        <v>12.55608</v>
      </c>
      <c r="D68" s="27">
        <v>4.9073400000000005</v>
      </c>
      <c r="E68" s="27">
        <v>4.3293200000000001</v>
      </c>
      <c r="F68" s="27">
        <v>11.045999999999999</v>
      </c>
      <c r="G68" s="27">
        <v>5.0296599999999998</v>
      </c>
      <c r="H68" s="27">
        <v>4.2052100000000001</v>
      </c>
      <c r="I68" s="5"/>
    </row>
    <row r="69" spans="1:9" x14ac:dyDescent="0.3">
      <c r="A69" t="str">
        <f t="shared" si="1"/>
        <v/>
      </c>
      <c r="B69" s="4">
        <v>40026</v>
      </c>
      <c r="C69" s="27">
        <v>12.021429999999999</v>
      </c>
      <c r="D69" s="27">
        <v>4.5993599999999999</v>
      </c>
      <c r="E69" s="27">
        <v>4.0970500000000003</v>
      </c>
      <c r="F69" s="27">
        <v>10.732990000000001</v>
      </c>
      <c r="G69" s="27">
        <v>4.8393899999999999</v>
      </c>
      <c r="H69" s="27">
        <v>4.0761000000000003</v>
      </c>
      <c r="I69" s="5"/>
    </row>
    <row r="70" spans="1:9" x14ac:dyDescent="0.3">
      <c r="A70" t="str">
        <f t="shared" si="1"/>
        <v/>
      </c>
      <c r="B70" s="4">
        <v>40057</v>
      </c>
      <c r="C70" s="27">
        <v>11.74095</v>
      </c>
      <c r="D70" s="27">
        <v>4.24641</v>
      </c>
      <c r="E70" s="27">
        <v>4.1628999999999996</v>
      </c>
      <c r="F70" s="27">
        <v>10.38686</v>
      </c>
      <c r="G70" s="27">
        <v>4.5854699999999999</v>
      </c>
      <c r="H70" s="27">
        <v>3.9426900000000002</v>
      </c>
      <c r="I70" s="5"/>
    </row>
    <row r="71" spans="1:9" x14ac:dyDescent="0.3">
      <c r="A71" t="str">
        <f t="shared" si="1"/>
        <v/>
      </c>
      <c r="B71" s="4">
        <v>40087</v>
      </c>
      <c r="C71" s="27">
        <v>10.85164</v>
      </c>
      <c r="D71" s="27">
        <v>4.1587800000000001</v>
      </c>
      <c r="E71" s="27">
        <v>4.2781199999999995</v>
      </c>
      <c r="F71" s="27">
        <v>10.15414</v>
      </c>
      <c r="G71" s="27">
        <v>4.4573499999999999</v>
      </c>
      <c r="H71" s="27">
        <v>3.7310700000000003</v>
      </c>
      <c r="I71" s="5"/>
    </row>
    <row r="72" spans="1:9" x14ac:dyDescent="0.3">
      <c r="A72" t="str">
        <f t="shared" si="1"/>
        <v/>
      </c>
      <c r="B72" s="4">
        <v>40118</v>
      </c>
      <c r="C72" s="27">
        <v>10.764049999999999</v>
      </c>
      <c r="D72" s="27">
        <v>3.8456600000000001</v>
      </c>
      <c r="E72" s="27">
        <v>4.1223299999999998</v>
      </c>
      <c r="F72" s="27">
        <v>10.00924</v>
      </c>
      <c r="G72" s="27">
        <v>4.3382800000000001</v>
      </c>
      <c r="H72" s="27">
        <v>3.7385899999999999</v>
      </c>
      <c r="I72" s="5"/>
    </row>
    <row r="73" spans="1:9" x14ac:dyDescent="0.3">
      <c r="A73" t="str">
        <f t="shared" si="1"/>
        <v/>
      </c>
      <c r="B73" s="4">
        <v>40148</v>
      </c>
      <c r="C73" s="27">
        <v>10.52966</v>
      </c>
      <c r="D73" s="27">
        <v>4.0904199999999999</v>
      </c>
      <c r="E73" s="27">
        <v>3.9797800000000003</v>
      </c>
      <c r="F73" s="27">
        <v>9.9151299999999996</v>
      </c>
      <c r="G73" s="27">
        <v>4.2258499999999994</v>
      </c>
      <c r="H73" s="27">
        <v>3.6642399999999999</v>
      </c>
      <c r="I73" s="5"/>
    </row>
    <row r="74" spans="1:9" x14ac:dyDescent="0.3">
      <c r="A74" t="str">
        <f t="shared" si="1"/>
        <v/>
      </c>
      <c r="B74" s="4">
        <v>40179</v>
      </c>
      <c r="C74" s="27">
        <v>10.51871</v>
      </c>
      <c r="D74" s="27">
        <v>4.1111700000000004</v>
      </c>
      <c r="E74" s="27">
        <v>3.9289800000000001</v>
      </c>
      <c r="F74" s="27">
        <v>9.8351699999999997</v>
      </c>
      <c r="G74" s="27">
        <v>4.1539999999999999</v>
      </c>
      <c r="H74" s="27">
        <v>3.5330100000000004</v>
      </c>
      <c r="I74" s="5"/>
    </row>
    <row r="75" spans="1:9" x14ac:dyDescent="0.3">
      <c r="A75" t="str">
        <f t="shared" si="1"/>
        <v/>
      </c>
      <c r="B75" s="4">
        <v>40210</v>
      </c>
      <c r="C75" s="27">
        <v>10.597059999999999</v>
      </c>
      <c r="D75" s="27">
        <v>3.9313099999999999</v>
      </c>
      <c r="E75" s="27">
        <v>3.7688600000000001</v>
      </c>
      <c r="F75" s="27">
        <v>9.7468399999999988</v>
      </c>
      <c r="G75" s="27">
        <v>4.1441800000000004</v>
      </c>
      <c r="H75" s="27">
        <v>3.4746999999999999</v>
      </c>
      <c r="I75" s="5"/>
    </row>
    <row r="76" spans="1:9" x14ac:dyDescent="0.3">
      <c r="A76" t="str">
        <f t="shared" si="1"/>
        <v/>
      </c>
      <c r="B76" s="4">
        <v>40238</v>
      </c>
      <c r="C76" s="27">
        <v>10.734499999999999</v>
      </c>
      <c r="D76" s="27">
        <v>3.95384</v>
      </c>
      <c r="E76" s="27">
        <v>3.7216499999999999</v>
      </c>
      <c r="F76" s="27">
        <v>9.777239999999999</v>
      </c>
      <c r="G76" s="27">
        <v>4.0695899999999998</v>
      </c>
      <c r="H76" s="27">
        <v>3.4306999999999999</v>
      </c>
      <c r="I76" s="5"/>
    </row>
    <row r="77" spans="1:9" x14ac:dyDescent="0.3">
      <c r="A77" t="str">
        <f t="shared" si="1"/>
        <v/>
      </c>
      <c r="B77" s="4">
        <v>40269</v>
      </c>
      <c r="C77" s="27">
        <v>10.71053</v>
      </c>
      <c r="D77" s="27">
        <v>3.8947000000000003</v>
      </c>
      <c r="E77" s="27">
        <v>3.5607100000000003</v>
      </c>
      <c r="F77" s="27">
        <v>9.7585599999999992</v>
      </c>
      <c r="G77" s="27">
        <v>4.0632200000000003</v>
      </c>
      <c r="H77" s="27">
        <v>3.3440600000000003</v>
      </c>
      <c r="I77" s="5"/>
    </row>
    <row r="78" spans="1:9" x14ac:dyDescent="0.3">
      <c r="A78" t="str">
        <f t="shared" si="1"/>
        <v/>
      </c>
      <c r="B78" s="4">
        <v>40299</v>
      </c>
      <c r="C78" s="27">
        <v>10.703200000000001</v>
      </c>
      <c r="D78" s="27">
        <v>4.1004300000000002</v>
      </c>
      <c r="E78" s="27">
        <v>3.62575</v>
      </c>
      <c r="F78" s="27">
        <v>9.812949999999999</v>
      </c>
      <c r="G78" s="27">
        <v>4.0194000000000001</v>
      </c>
      <c r="H78" s="27">
        <v>3.4221099999999995</v>
      </c>
      <c r="I78" s="5"/>
    </row>
    <row r="79" spans="1:9" x14ac:dyDescent="0.3">
      <c r="A79" t="str">
        <f t="shared" si="1"/>
        <v/>
      </c>
      <c r="B79" s="4">
        <v>40330</v>
      </c>
      <c r="C79" s="27">
        <v>10.70322</v>
      </c>
      <c r="D79" s="27">
        <v>4.1519199999999996</v>
      </c>
      <c r="E79" s="27">
        <v>3.6491799999999999</v>
      </c>
      <c r="F79" s="27">
        <v>9.6795299999999997</v>
      </c>
      <c r="G79" s="27">
        <v>3.98028</v>
      </c>
      <c r="H79" s="27">
        <v>3.3774299999999999</v>
      </c>
      <c r="I79" s="5"/>
    </row>
    <row r="80" spans="1:9" x14ac:dyDescent="0.3">
      <c r="A80" t="str">
        <f t="shared" si="1"/>
        <v>'10</v>
      </c>
      <c r="B80" s="4">
        <v>40360</v>
      </c>
      <c r="C80" s="27">
        <v>10.628509999999999</v>
      </c>
      <c r="D80" s="27">
        <v>3.9864600000000001</v>
      </c>
      <c r="E80" s="27">
        <v>3.6226800000000003</v>
      </c>
      <c r="F80" s="27">
        <v>9.83474</v>
      </c>
      <c r="G80" s="27">
        <v>3.98108</v>
      </c>
      <c r="H80" s="27">
        <v>3.3017600000000003</v>
      </c>
      <c r="I80" s="5"/>
    </row>
    <row r="81" spans="1:9" x14ac:dyDescent="0.3">
      <c r="A81" t="str">
        <f t="shared" si="1"/>
        <v/>
      </c>
      <c r="B81" s="4">
        <v>40391</v>
      </c>
      <c r="C81" s="27">
        <v>11.06564</v>
      </c>
      <c r="D81" s="27">
        <v>3.9380800000000002</v>
      </c>
      <c r="E81" s="27">
        <v>3.5581399999999999</v>
      </c>
      <c r="F81" s="27">
        <v>9.7477099999999997</v>
      </c>
      <c r="G81" s="27">
        <v>3.9709800000000004</v>
      </c>
      <c r="H81" s="27">
        <v>3.2843599999999999</v>
      </c>
      <c r="I81" s="5"/>
    </row>
    <row r="82" spans="1:9" x14ac:dyDescent="0.3">
      <c r="A82" t="str">
        <f t="shared" si="1"/>
        <v/>
      </c>
      <c r="B82" s="4">
        <v>40422</v>
      </c>
      <c r="C82" s="27">
        <v>10.92639</v>
      </c>
      <c r="D82" s="27">
        <v>4.0419200000000002</v>
      </c>
      <c r="E82" s="27">
        <v>3.5823499999999999</v>
      </c>
      <c r="F82" s="27">
        <v>9.7117599999999999</v>
      </c>
      <c r="G82" s="27">
        <v>3.96129</v>
      </c>
      <c r="H82" s="27">
        <v>3.3851</v>
      </c>
      <c r="I82" s="5"/>
    </row>
    <row r="83" spans="1:9" x14ac:dyDescent="0.3">
      <c r="A83" t="str">
        <f t="shared" si="1"/>
        <v/>
      </c>
      <c r="B83" s="4">
        <v>40452</v>
      </c>
      <c r="C83" s="27">
        <v>11.05538</v>
      </c>
      <c r="D83" s="27">
        <v>4.1822900000000001</v>
      </c>
      <c r="E83" s="27">
        <v>3.4447899999999998</v>
      </c>
      <c r="F83" s="27">
        <v>9.6480099999999993</v>
      </c>
      <c r="G83" s="27">
        <v>3.98875</v>
      </c>
      <c r="H83" s="27">
        <v>3.3357199999999998</v>
      </c>
      <c r="I83" s="5"/>
    </row>
    <row r="84" spans="1:9" x14ac:dyDescent="0.3">
      <c r="A84" t="str">
        <f t="shared" si="1"/>
        <v/>
      </c>
      <c r="B84" s="4">
        <v>40483</v>
      </c>
      <c r="C84" s="27">
        <v>10.94528</v>
      </c>
      <c r="D84" s="27">
        <v>4.2719300000000002</v>
      </c>
      <c r="E84" s="27">
        <v>3.5146299999999999</v>
      </c>
      <c r="F84" s="27">
        <v>9.6327800000000003</v>
      </c>
      <c r="G84" s="27">
        <v>4.0405600000000002</v>
      </c>
      <c r="H84" s="27">
        <v>3.28057</v>
      </c>
      <c r="I84" s="5"/>
    </row>
    <row r="85" spans="1:9" x14ac:dyDescent="0.3">
      <c r="A85" t="str">
        <f t="shared" si="1"/>
        <v/>
      </c>
      <c r="B85" s="4">
        <v>40513</v>
      </c>
      <c r="C85" s="27">
        <v>11.304259999999999</v>
      </c>
      <c r="D85" s="27">
        <v>3.9660199999999999</v>
      </c>
      <c r="E85" s="27">
        <v>3.5188100000000002</v>
      </c>
      <c r="F85" s="27">
        <v>9.7001599999999986</v>
      </c>
      <c r="G85" s="27">
        <v>4.0703999999999994</v>
      </c>
      <c r="H85" s="27">
        <v>3.3380199999999998</v>
      </c>
      <c r="I85" s="5"/>
    </row>
    <row r="86" spans="1:9" x14ac:dyDescent="0.3">
      <c r="A86" t="str">
        <f t="shared" si="1"/>
        <v/>
      </c>
      <c r="B86" s="4">
        <v>40544</v>
      </c>
      <c r="C86" s="27">
        <v>11.18665</v>
      </c>
      <c r="D86" s="27">
        <v>4.0368599999999999</v>
      </c>
      <c r="E86" s="27">
        <v>3.6179700000000001</v>
      </c>
      <c r="F86" s="27">
        <v>9.6287599999999998</v>
      </c>
      <c r="G86" s="27">
        <v>4.03329</v>
      </c>
      <c r="H86" s="27">
        <v>3.3976299999999999</v>
      </c>
      <c r="I86" s="5"/>
    </row>
    <row r="87" spans="1:9" x14ac:dyDescent="0.3">
      <c r="A87" t="str">
        <f t="shared" si="1"/>
        <v/>
      </c>
      <c r="B87" s="4">
        <v>40575</v>
      </c>
      <c r="C87" s="27">
        <v>11.002320000000001</v>
      </c>
      <c r="D87" s="27">
        <v>4.1112700000000002</v>
      </c>
      <c r="E87" s="27">
        <v>3.7377599999999997</v>
      </c>
      <c r="F87" s="27">
        <v>9.6069499999999994</v>
      </c>
      <c r="G87" s="27">
        <v>4.0075500000000002</v>
      </c>
      <c r="H87" s="27">
        <v>3.4025399999999997</v>
      </c>
      <c r="I87" s="5"/>
    </row>
    <row r="88" spans="1:9" x14ac:dyDescent="0.3">
      <c r="A88" t="str">
        <f t="shared" si="1"/>
        <v/>
      </c>
      <c r="B88" s="4">
        <v>40603</v>
      </c>
      <c r="C88" s="27">
        <v>11.033529999999999</v>
      </c>
      <c r="D88" s="27">
        <v>4.1560300000000003</v>
      </c>
      <c r="E88" s="27">
        <v>3.7687900000000005</v>
      </c>
      <c r="F88" s="27">
        <v>9.5276700000000005</v>
      </c>
      <c r="G88" s="27">
        <v>3.9600000000000004</v>
      </c>
      <c r="H88" s="27">
        <v>3.51213</v>
      </c>
      <c r="I88" s="5"/>
    </row>
    <row r="89" spans="1:9" x14ac:dyDescent="0.3">
      <c r="A89" t="str">
        <f t="shared" si="1"/>
        <v/>
      </c>
      <c r="B89" s="4">
        <v>40634</v>
      </c>
      <c r="C89" s="27">
        <v>11.17939</v>
      </c>
      <c r="D89" s="27">
        <v>4.3044199999999995</v>
      </c>
      <c r="E89" s="27">
        <v>3.8259000000000003</v>
      </c>
      <c r="F89" s="27">
        <v>9.3941200000000009</v>
      </c>
      <c r="G89" s="27">
        <v>3.9315200000000003</v>
      </c>
      <c r="H89" s="27">
        <v>3.53816</v>
      </c>
      <c r="I89" s="5"/>
    </row>
    <row r="90" spans="1:9" x14ac:dyDescent="0.3">
      <c r="A90" t="str">
        <f t="shared" si="1"/>
        <v/>
      </c>
      <c r="B90" s="4">
        <v>40664</v>
      </c>
      <c r="C90" s="27">
        <v>11.04059</v>
      </c>
      <c r="D90" s="27">
        <v>4.1043200000000004</v>
      </c>
      <c r="E90" s="27">
        <v>3.8723599999999996</v>
      </c>
      <c r="F90" s="27">
        <v>9.4801099999999998</v>
      </c>
      <c r="G90" s="27">
        <v>3.8733700000000004</v>
      </c>
      <c r="H90" s="27">
        <v>3.48773</v>
      </c>
      <c r="I90" s="5"/>
    </row>
    <row r="91" spans="1:9" x14ac:dyDescent="0.3">
      <c r="A91" t="str">
        <f t="shared" si="1"/>
        <v/>
      </c>
      <c r="B91" s="4">
        <v>40695</v>
      </c>
      <c r="C91" s="27">
        <v>11.277900000000001</v>
      </c>
      <c r="D91" s="27">
        <v>4.0340099999999994</v>
      </c>
      <c r="E91" s="27">
        <v>4.0801100000000003</v>
      </c>
      <c r="F91" s="27">
        <v>9.6160300000000003</v>
      </c>
      <c r="G91" s="27">
        <v>3.93811</v>
      </c>
      <c r="H91" s="27">
        <v>3.5842899999999998</v>
      </c>
      <c r="I91" s="5"/>
    </row>
    <row r="92" spans="1:9" x14ac:dyDescent="0.3">
      <c r="B92" s="4">
        <v>40725</v>
      </c>
      <c r="C92" s="27">
        <v>11.29992</v>
      </c>
      <c r="D92" s="27">
        <v>4.02386</v>
      </c>
      <c r="E92" s="27">
        <v>3.9645699999999997</v>
      </c>
      <c r="F92" s="27">
        <v>9.468020000000001</v>
      </c>
      <c r="G92" s="27">
        <v>3.8644099999999999</v>
      </c>
      <c r="H92" s="27">
        <v>3.5428000000000002</v>
      </c>
      <c r="I92" s="5"/>
    </row>
    <row r="93" spans="1:9" x14ac:dyDescent="0.3">
      <c r="A93" t="str">
        <f t="shared" si="1"/>
        <v/>
      </c>
      <c r="B93" s="4">
        <v>40756</v>
      </c>
      <c r="C93" s="27">
        <v>11.07587</v>
      </c>
      <c r="D93" s="27">
        <v>4.1667399999999999</v>
      </c>
      <c r="E93" s="27">
        <v>3.9714600000000004</v>
      </c>
      <c r="F93" s="27">
        <v>9.4806500000000007</v>
      </c>
      <c r="G93" s="27">
        <v>3.89812</v>
      </c>
      <c r="H93" s="27">
        <v>3.5379800000000001</v>
      </c>
      <c r="I93" s="5"/>
    </row>
    <row r="94" spans="1:9" x14ac:dyDescent="0.3">
      <c r="A94" t="str">
        <f t="shared" si="1"/>
        <v/>
      </c>
      <c r="B94" s="4">
        <v>40787</v>
      </c>
      <c r="C94" s="27">
        <v>11.253580000000001</v>
      </c>
      <c r="D94" s="27">
        <v>4.08249</v>
      </c>
      <c r="E94" s="27">
        <v>3.7608600000000001</v>
      </c>
      <c r="F94" s="27">
        <v>9.4344099999999997</v>
      </c>
      <c r="G94" s="27">
        <v>3.9183299999999996</v>
      </c>
      <c r="H94" s="27">
        <v>3.5564100000000001</v>
      </c>
      <c r="I94" s="5"/>
    </row>
    <row r="95" spans="1:9" x14ac:dyDescent="0.3">
      <c r="A95" t="str">
        <f t="shared" si="1"/>
        <v/>
      </c>
      <c r="B95" s="4">
        <v>40817</v>
      </c>
      <c r="C95" s="27">
        <v>11.44021</v>
      </c>
      <c r="D95" s="27">
        <v>4.0157600000000002</v>
      </c>
      <c r="E95" s="27">
        <v>3.9396599999999995</v>
      </c>
      <c r="F95" s="27">
        <v>9.4028200000000002</v>
      </c>
      <c r="G95" s="27">
        <v>3.8913099999999998</v>
      </c>
      <c r="H95" s="27">
        <v>3.6448500000000004</v>
      </c>
      <c r="I95" s="5"/>
    </row>
    <row r="96" spans="1:9" x14ac:dyDescent="0.3">
      <c r="A96" t="str">
        <f t="shared" si="1"/>
        <v/>
      </c>
      <c r="B96" s="4">
        <v>40848</v>
      </c>
      <c r="C96" s="27">
        <v>11.5589</v>
      </c>
      <c r="D96" s="27">
        <v>4.0480299999999998</v>
      </c>
      <c r="E96" s="27">
        <v>3.9196300000000002</v>
      </c>
      <c r="F96" s="27">
        <v>9.4753900000000009</v>
      </c>
      <c r="G96" s="27">
        <v>3.8752399999999998</v>
      </c>
      <c r="H96" s="27">
        <v>3.5964700000000001</v>
      </c>
      <c r="I96" s="5"/>
    </row>
    <row r="97" spans="1:9" x14ac:dyDescent="0.3">
      <c r="A97" t="str">
        <f t="shared" si="1"/>
        <v/>
      </c>
      <c r="B97" s="4">
        <v>40878</v>
      </c>
      <c r="C97" s="27">
        <v>11.48479</v>
      </c>
      <c r="D97" s="27">
        <v>4.1819299999999995</v>
      </c>
      <c r="E97" s="27">
        <v>3.96305</v>
      </c>
      <c r="F97" s="27">
        <v>9.524989999999999</v>
      </c>
      <c r="G97" s="27">
        <v>3.8860999999999999</v>
      </c>
      <c r="H97" s="27">
        <v>3.6315200000000001</v>
      </c>
      <c r="I97" s="5"/>
    </row>
    <row r="98" spans="1:9" x14ac:dyDescent="0.3">
      <c r="A98" t="str">
        <f t="shared" si="1"/>
        <v/>
      </c>
      <c r="B98" s="4">
        <v>40909</v>
      </c>
      <c r="C98" s="27">
        <v>11.820780000000001</v>
      </c>
      <c r="D98" s="27">
        <v>4.0845500000000001</v>
      </c>
      <c r="E98" s="27">
        <v>4.0901699999999996</v>
      </c>
      <c r="F98" s="27">
        <v>9.5786999999999995</v>
      </c>
      <c r="G98" s="27">
        <v>3.9168300000000005</v>
      </c>
      <c r="H98" s="27">
        <v>3.6808000000000001</v>
      </c>
      <c r="I98" s="5"/>
    </row>
    <row r="99" spans="1:9" x14ac:dyDescent="0.3">
      <c r="A99" t="str">
        <f t="shared" si="1"/>
        <v/>
      </c>
      <c r="B99" s="4">
        <v>40940</v>
      </c>
      <c r="C99" s="27">
        <v>12.12337</v>
      </c>
      <c r="D99" s="27">
        <v>4.0817399999999999</v>
      </c>
      <c r="E99" s="27">
        <v>4.1801699999999995</v>
      </c>
      <c r="F99" s="27">
        <v>9.7264499999999998</v>
      </c>
      <c r="G99" s="27">
        <v>3.9333800000000001</v>
      </c>
      <c r="H99" s="27">
        <v>3.7785600000000001</v>
      </c>
      <c r="I99" s="5"/>
    </row>
    <row r="100" spans="1:9" x14ac:dyDescent="0.3">
      <c r="A100" t="str">
        <f t="shared" si="1"/>
        <v/>
      </c>
      <c r="B100" s="4">
        <v>40969</v>
      </c>
      <c r="C100" s="27">
        <v>12.2309</v>
      </c>
      <c r="D100" s="27">
        <v>3.9418799999999998</v>
      </c>
      <c r="E100" s="27">
        <v>4.3305100000000003</v>
      </c>
      <c r="F100" s="27">
        <v>9.7293199999999995</v>
      </c>
      <c r="G100" s="27">
        <v>3.9960299999999997</v>
      </c>
      <c r="H100" s="27">
        <v>3.7929699999999995</v>
      </c>
      <c r="I100" s="5"/>
    </row>
    <row r="101" spans="1:9" x14ac:dyDescent="0.3">
      <c r="A101" t="str">
        <f t="shared" si="1"/>
        <v/>
      </c>
      <c r="B101" s="4">
        <v>41000</v>
      </c>
      <c r="C101" s="27">
        <v>11.826750000000001</v>
      </c>
      <c r="D101" s="27">
        <v>3.8500399999999999</v>
      </c>
      <c r="E101" s="27">
        <v>4.3182100000000005</v>
      </c>
      <c r="F101" s="27">
        <v>9.7332999999999998</v>
      </c>
      <c r="G101" s="27">
        <v>4.0180300000000004</v>
      </c>
      <c r="H101" s="27">
        <v>3.80037</v>
      </c>
      <c r="I101" s="5"/>
    </row>
    <row r="102" spans="1:9" x14ac:dyDescent="0.3">
      <c r="A102" t="str">
        <f t="shared" si="1"/>
        <v/>
      </c>
      <c r="B102" s="4">
        <v>41030</v>
      </c>
      <c r="C102" s="27">
        <v>11.647219999999999</v>
      </c>
      <c r="D102" s="27">
        <v>3.9571900000000002</v>
      </c>
      <c r="E102" s="27">
        <v>4.4269699999999998</v>
      </c>
      <c r="F102" s="27">
        <v>9.7759400000000003</v>
      </c>
      <c r="G102" s="27">
        <v>4.1131200000000003</v>
      </c>
      <c r="H102" s="27">
        <v>3.8133500000000002</v>
      </c>
      <c r="I102" s="5"/>
    </row>
    <row r="103" spans="1:9" x14ac:dyDescent="0.3">
      <c r="A103" t="str">
        <f t="shared" si="1"/>
        <v/>
      </c>
      <c r="B103" s="4">
        <v>41061</v>
      </c>
      <c r="C103" s="27">
        <v>11.168010000000001</v>
      </c>
      <c r="D103" s="27">
        <v>3.97119</v>
      </c>
      <c r="E103" s="27">
        <v>4.3616399999999995</v>
      </c>
      <c r="F103" s="27">
        <v>9.7293099999999999</v>
      </c>
      <c r="G103" s="27">
        <v>4.16873</v>
      </c>
      <c r="H103" s="27">
        <v>3.8589900000000004</v>
      </c>
      <c r="I103" s="5"/>
    </row>
    <row r="104" spans="1:9" x14ac:dyDescent="0.3">
      <c r="B104" s="4">
        <v>41091</v>
      </c>
      <c r="C104" s="27">
        <v>10.915929999999999</v>
      </c>
      <c r="D104" s="27">
        <v>3.9989299999999997</v>
      </c>
      <c r="E104" s="27">
        <v>4.5139899999999997</v>
      </c>
      <c r="F104" s="27">
        <v>9.7325499999999998</v>
      </c>
      <c r="G104" s="27">
        <v>4.2354599999999998</v>
      </c>
      <c r="H104" s="27">
        <v>3.9037299999999995</v>
      </c>
      <c r="I104" s="5"/>
    </row>
    <row r="105" spans="1:9" x14ac:dyDescent="0.3">
      <c r="A105" t="str">
        <f t="shared" si="1"/>
        <v/>
      </c>
      <c r="B105" s="4">
        <v>41122</v>
      </c>
      <c r="C105" s="27">
        <v>10.98446</v>
      </c>
      <c r="D105" s="27">
        <v>3.97695</v>
      </c>
      <c r="E105" s="27">
        <v>4.5670799999999998</v>
      </c>
      <c r="F105" s="27">
        <v>10.024510000000001</v>
      </c>
      <c r="G105" s="27">
        <v>4.26098</v>
      </c>
      <c r="H105" s="27">
        <v>3.8982799999999997</v>
      </c>
      <c r="I105" s="5"/>
    </row>
    <row r="106" spans="1:9" x14ac:dyDescent="0.3">
      <c r="A106" t="str">
        <f t="shared" si="1"/>
        <v/>
      </c>
      <c r="B106" s="4">
        <v>41153</v>
      </c>
      <c r="C106" s="27">
        <v>11.024229999999999</v>
      </c>
      <c r="D106" s="27">
        <v>3.9498400000000005</v>
      </c>
      <c r="E106" s="27">
        <v>4.5463499999999994</v>
      </c>
      <c r="F106" s="27">
        <v>10.12538</v>
      </c>
      <c r="G106" s="27">
        <v>4.3744499999999995</v>
      </c>
      <c r="H106" s="27">
        <v>3.9074200000000001</v>
      </c>
      <c r="I106" s="5"/>
    </row>
    <row r="107" spans="1:9" x14ac:dyDescent="0.3">
      <c r="A107" t="str">
        <f t="shared" si="1"/>
        <v/>
      </c>
      <c r="B107" s="4">
        <v>41183</v>
      </c>
      <c r="C107" s="27">
        <v>10.963249999999999</v>
      </c>
      <c r="D107" s="27">
        <v>3.8262499999999999</v>
      </c>
      <c r="E107" s="27">
        <v>4.42232</v>
      </c>
      <c r="F107" s="27">
        <v>10.257479999999999</v>
      </c>
      <c r="G107" s="27">
        <v>4.4459</v>
      </c>
      <c r="H107" s="27">
        <v>3.8389899999999999</v>
      </c>
      <c r="I107" s="5"/>
    </row>
    <row r="108" spans="1:9" x14ac:dyDescent="0.3">
      <c r="A108" t="str">
        <f t="shared" si="1"/>
        <v/>
      </c>
      <c r="B108" s="4">
        <v>41214</v>
      </c>
      <c r="C108" s="27">
        <v>10.80585</v>
      </c>
      <c r="D108" s="27">
        <v>3.8508</v>
      </c>
      <c r="E108" s="27">
        <v>4.4183000000000003</v>
      </c>
      <c r="F108" s="27">
        <v>10.194240000000001</v>
      </c>
      <c r="G108" s="27">
        <v>4.4267899999999996</v>
      </c>
      <c r="H108" s="27">
        <v>3.8771300000000002</v>
      </c>
      <c r="I108" s="5"/>
    </row>
    <row r="109" spans="1:9" x14ac:dyDescent="0.3">
      <c r="A109" t="str">
        <f t="shared" si="1"/>
        <v/>
      </c>
      <c r="B109" s="4">
        <v>41244</v>
      </c>
      <c r="C109" s="27">
        <v>10.768039999999999</v>
      </c>
      <c r="D109" s="27">
        <v>3.8204199999999999</v>
      </c>
      <c r="E109" s="27">
        <v>4.3478000000000003</v>
      </c>
      <c r="F109" s="27">
        <v>10.122680000000001</v>
      </c>
      <c r="G109" s="27">
        <v>4.4117700000000006</v>
      </c>
      <c r="H109" s="27">
        <v>3.9138899999999999</v>
      </c>
      <c r="I109" s="5"/>
    </row>
    <row r="110" spans="1:9" x14ac:dyDescent="0.3">
      <c r="A110" t="str">
        <f t="shared" si="1"/>
        <v/>
      </c>
      <c r="B110" s="4">
        <v>41275</v>
      </c>
      <c r="C110" s="27">
        <v>10.364270000000001</v>
      </c>
      <c r="D110" s="27">
        <v>3.8744399999999999</v>
      </c>
      <c r="E110" s="27">
        <v>4.1839500000000003</v>
      </c>
      <c r="F110" s="27">
        <v>10.158109999999999</v>
      </c>
      <c r="G110" s="27">
        <v>4.4577499999999999</v>
      </c>
      <c r="H110" s="27">
        <v>3.9683900000000003</v>
      </c>
      <c r="I110" s="5"/>
    </row>
    <row r="111" spans="1:9" x14ac:dyDescent="0.3">
      <c r="A111" t="str">
        <f t="shared" si="1"/>
        <v/>
      </c>
      <c r="B111" s="4">
        <v>41306</v>
      </c>
      <c r="C111" s="27">
        <v>10.77472</v>
      </c>
      <c r="D111" s="27">
        <v>3.82057</v>
      </c>
      <c r="E111" s="27">
        <v>4.1506800000000004</v>
      </c>
      <c r="F111" s="27">
        <v>10.148060000000001</v>
      </c>
      <c r="G111" s="27">
        <v>4.4561099999999998</v>
      </c>
      <c r="H111" s="27">
        <v>3.9242699999999999</v>
      </c>
      <c r="I111" s="5"/>
    </row>
    <row r="112" spans="1:9" x14ac:dyDescent="0.3">
      <c r="A112" t="str">
        <f t="shared" si="1"/>
        <v/>
      </c>
      <c r="B112" s="4">
        <v>41334</v>
      </c>
      <c r="C112" s="27">
        <v>10.533670000000001</v>
      </c>
      <c r="D112" s="27">
        <v>3.8683299999999998</v>
      </c>
      <c r="E112" s="27">
        <v>3.9725799999999998</v>
      </c>
      <c r="F112" s="27">
        <v>10.162849999999999</v>
      </c>
      <c r="G112" s="27">
        <v>4.49939</v>
      </c>
      <c r="H112" s="27">
        <v>3.90238</v>
      </c>
      <c r="I112" s="5"/>
    </row>
    <row r="113" spans="1:9" x14ac:dyDescent="0.3">
      <c r="A113" t="str">
        <f t="shared" si="1"/>
        <v/>
      </c>
      <c r="B113" s="4">
        <v>41365</v>
      </c>
      <c r="C113" s="27">
        <v>10.86336</v>
      </c>
      <c r="D113" s="27">
        <v>3.8336899999999998</v>
      </c>
      <c r="E113" s="27">
        <v>3.9019600000000003</v>
      </c>
      <c r="F113" s="27">
        <v>10.186489999999999</v>
      </c>
      <c r="G113" s="27">
        <v>4.5557699999999999</v>
      </c>
      <c r="H113" s="27">
        <v>3.9676200000000001</v>
      </c>
      <c r="I113" s="5"/>
    </row>
    <row r="114" spans="1:9" x14ac:dyDescent="0.3">
      <c r="A114" t="str">
        <f t="shared" si="1"/>
        <v/>
      </c>
      <c r="B114" s="4">
        <v>41395</v>
      </c>
      <c r="C114" s="27">
        <v>10.88481</v>
      </c>
      <c r="D114" s="27">
        <v>3.7830900000000001</v>
      </c>
      <c r="E114" s="27">
        <v>4.03918</v>
      </c>
      <c r="F114" s="27">
        <v>10.324339999999999</v>
      </c>
      <c r="G114" s="27">
        <v>4.6332599999999999</v>
      </c>
      <c r="H114" s="27">
        <v>4.0840699999999996</v>
      </c>
      <c r="I114" s="5"/>
    </row>
    <row r="115" spans="1:9" x14ac:dyDescent="0.3">
      <c r="A115" t="str">
        <f t="shared" si="1"/>
        <v/>
      </c>
      <c r="B115" s="4">
        <v>41426</v>
      </c>
      <c r="C115" s="27">
        <v>11.39503</v>
      </c>
      <c r="D115" s="27">
        <v>3.6895200000000004</v>
      </c>
      <c r="E115" s="27">
        <v>3.9252700000000003</v>
      </c>
      <c r="F115" s="27">
        <v>10.412050000000001</v>
      </c>
      <c r="G115" s="27">
        <v>4.5370599999999994</v>
      </c>
      <c r="H115" s="27">
        <v>4.0334599999999998</v>
      </c>
      <c r="I115" s="5"/>
    </row>
    <row r="116" spans="1:9" x14ac:dyDescent="0.3">
      <c r="A116" t="str">
        <f t="shared" si="1"/>
        <v>'13</v>
      </c>
      <c r="B116" s="4">
        <v>41456</v>
      </c>
      <c r="C116" s="27">
        <v>11.60195</v>
      </c>
      <c r="D116" s="27">
        <v>3.9483200000000003</v>
      </c>
      <c r="E116" s="27">
        <v>3.8572599999999997</v>
      </c>
      <c r="F116" s="27">
        <v>10.4101</v>
      </c>
      <c r="G116" s="27">
        <v>4.5694999999999997</v>
      </c>
      <c r="H116" s="27">
        <v>4.0572099999999995</v>
      </c>
      <c r="I116" s="5"/>
    </row>
    <row r="117" spans="1:9" x14ac:dyDescent="0.3">
      <c r="A117" t="str">
        <f t="shared" si="1"/>
        <v/>
      </c>
      <c r="B117" s="4">
        <v>41487</v>
      </c>
      <c r="C117" s="27">
        <v>11.384980000000001</v>
      </c>
      <c r="D117" s="27">
        <v>4.1440999999999999</v>
      </c>
      <c r="E117" s="27">
        <v>4.0370900000000001</v>
      </c>
      <c r="F117" s="27">
        <v>10.3986</v>
      </c>
      <c r="G117" s="27">
        <v>4.6589799999999997</v>
      </c>
      <c r="H117" s="27">
        <v>4.1098299999999997</v>
      </c>
      <c r="I117" s="5"/>
    </row>
    <row r="118" spans="1:9" x14ac:dyDescent="0.3">
      <c r="A118" t="str">
        <f t="shared" si="1"/>
        <v/>
      </c>
      <c r="B118" s="4">
        <v>41518</v>
      </c>
      <c r="C118" s="27">
        <v>11.34451</v>
      </c>
      <c r="D118" s="27">
        <v>4.2510500000000002</v>
      </c>
      <c r="E118" s="27">
        <v>4.0270599999999996</v>
      </c>
      <c r="F118" s="27">
        <v>10.48887</v>
      </c>
      <c r="G118" s="27">
        <v>4.6269799999999996</v>
      </c>
      <c r="H118" s="27">
        <v>4.0344600000000002</v>
      </c>
      <c r="I118" s="5"/>
    </row>
    <row r="119" spans="1:9" x14ac:dyDescent="0.3">
      <c r="A119" t="str">
        <f t="shared" si="1"/>
        <v/>
      </c>
      <c r="B119" s="4">
        <v>41548</v>
      </c>
      <c r="C119" s="27">
        <v>11.08835</v>
      </c>
      <c r="D119" s="27">
        <v>4.3010000000000002</v>
      </c>
      <c r="E119" s="27">
        <v>4.0722300000000002</v>
      </c>
      <c r="F119" s="27">
        <v>10.388949999999999</v>
      </c>
      <c r="G119" s="27">
        <v>4.5106999999999999</v>
      </c>
      <c r="H119" s="27">
        <v>4.1381399999999999</v>
      </c>
      <c r="I119" s="5"/>
    </row>
    <row r="120" spans="1:9" x14ac:dyDescent="0.3">
      <c r="A120" t="str">
        <f t="shared" si="1"/>
        <v/>
      </c>
      <c r="B120" s="4">
        <v>41579</v>
      </c>
      <c r="C120" s="27">
        <v>11.36983</v>
      </c>
      <c r="D120" s="27">
        <v>4.1778700000000004</v>
      </c>
      <c r="E120" s="27">
        <v>4.1178800000000004</v>
      </c>
      <c r="F120" s="27">
        <v>10.44195</v>
      </c>
      <c r="G120" s="27">
        <v>4.5549900000000001</v>
      </c>
      <c r="H120" s="27">
        <v>4.3195499999999996</v>
      </c>
      <c r="I120" s="5"/>
    </row>
    <row r="121" spans="1:9" x14ac:dyDescent="0.3">
      <c r="A121" t="str">
        <f t="shared" si="1"/>
        <v/>
      </c>
      <c r="B121" s="4">
        <v>41609</v>
      </c>
      <c r="C121" s="27">
        <v>11.189590000000001</v>
      </c>
      <c r="D121" s="27">
        <v>4.5971400000000004</v>
      </c>
      <c r="E121" s="27">
        <v>4.1974499999999999</v>
      </c>
      <c r="F121" s="27">
        <v>10.438330000000001</v>
      </c>
      <c r="G121" s="27">
        <v>4.6655699999999998</v>
      </c>
      <c r="H121" s="27">
        <v>4.3336199999999998</v>
      </c>
      <c r="I121" s="5"/>
    </row>
    <row r="122" spans="1:9" x14ac:dyDescent="0.3">
      <c r="A122" t="str">
        <f t="shared" si="1"/>
        <v/>
      </c>
      <c r="B122" s="4">
        <v>41640</v>
      </c>
      <c r="C122" s="27">
        <v>11.529920000000001</v>
      </c>
      <c r="D122" s="27">
        <v>4.6393900000000006</v>
      </c>
      <c r="E122" s="27">
        <v>4.3990099999999996</v>
      </c>
      <c r="F122" s="27">
        <v>10.53871</v>
      </c>
      <c r="G122" s="27">
        <v>4.7062399999999993</v>
      </c>
      <c r="H122" s="27">
        <v>4.3289400000000002</v>
      </c>
      <c r="I122" s="5"/>
    </row>
    <row r="123" spans="1:9" x14ac:dyDescent="0.3">
      <c r="A123" t="str">
        <f t="shared" si="1"/>
        <v/>
      </c>
      <c r="B123" s="4">
        <v>41671</v>
      </c>
      <c r="C123" s="27">
        <v>11.162089999999999</v>
      </c>
      <c r="D123" s="27">
        <v>4.8208000000000002</v>
      </c>
      <c r="E123" s="27">
        <v>4.4118499999999994</v>
      </c>
      <c r="F123" s="27">
        <v>10.54712</v>
      </c>
      <c r="G123" s="27">
        <v>4.8000099999999994</v>
      </c>
      <c r="H123" s="27">
        <v>4.4032799999999996</v>
      </c>
      <c r="I123" s="5"/>
    </row>
    <row r="124" spans="1:9" x14ac:dyDescent="0.3">
      <c r="A124" t="str">
        <f t="shared" si="1"/>
        <v/>
      </c>
      <c r="B124" s="4">
        <v>41699</v>
      </c>
      <c r="C124" s="27">
        <v>11.39662</v>
      </c>
      <c r="D124" s="27">
        <v>4.9580899999999994</v>
      </c>
      <c r="E124" s="27">
        <v>4.5759099999999995</v>
      </c>
      <c r="F124" s="27">
        <v>10.697089999999999</v>
      </c>
      <c r="G124" s="27">
        <v>4.8150199999999996</v>
      </c>
      <c r="H124" s="27">
        <v>4.4062000000000001</v>
      </c>
      <c r="I124" s="5"/>
    </row>
    <row r="125" spans="1:9" x14ac:dyDescent="0.3">
      <c r="A125" t="str">
        <f t="shared" si="1"/>
        <v/>
      </c>
      <c r="B125" s="4">
        <v>41730</v>
      </c>
      <c r="C125" s="27">
        <v>11.513030000000001</v>
      </c>
      <c r="D125" s="27">
        <v>5.1622500000000002</v>
      </c>
      <c r="E125" s="27">
        <v>4.5941599999999996</v>
      </c>
      <c r="F125" s="27">
        <v>10.888530000000001</v>
      </c>
      <c r="G125" s="27">
        <v>4.8892100000000003</v>
      </c>
      <c r="H125" s="27">
        <v>4.3379500000000002</v>
      </c>
      <c r="I125" s="5"/>
    </row>
    <row r="126" spans="1:9" x14ac:dyDescent="0.3">
      <c r="A126" t="str">
        <f t="shared" si="1"/>
        <v/>
      </c>
      <c r="B126" s="4">
        <v>41760</v>
      </c>
      <c r="C126" s="27">
        <v>12.244810000000001</v>
      </c>
      <c r="D126" s="27">
        <v>5.2170699999999997</v>
      </c>
      <c r="E126" s="27">
        <v>4.49153</v>
      </c>
      <c r="F126" s="27">
        <v>10.9315</v>
      </c>
      <c r="G126" s="27">
        <v>4.8841000000000001</v>
      </c>
      <c r="H126" s="27">
        <v>4.31562</v>
      </c>
      <c r="I126" s="5"/>
    </row>
    <row r="127" spans="1:9" x14ac:dyDescent="0.3">
      <c r="A127" t="str">
        <f t="shared" si="1"/>
        <v/>
      </c>
      <c r="B127" s="4">
        <v>41791</v>
      </c>
      <c r="C127" s="27">
        <v>12.327200000000001</v>
      </c>
      <c r="D127" s="27">
        <v>5.6353200000000001</v>
      </c>
      <c r="E127" s="27">
        <v>4.5375899999999998</v>
      </c>
      <c r="F127" s="27">
        <v>10.996880000000001</v>
      </c>
      <c r="G127" s="27">
        <v>4.9013499999999999</v>
      </c>
      <c r="H127" s="27">
        <v>4.4364400000000002</v>
      </c>
      <c r="I127" s="5"/>
    </row>
    <row r="128" spans="1:9" x14ac:dyDescent="0.3">
      <c r="B128" s="4">
        <v>41821</v>
      </c>
      <c r="C128" s="27">
        <v>12.32498</v>
      </c>
      <c r="D128" s="27">
        <v>5.4436</v>
      </c>
      <c r="E128" s="27">
        <v>4.90937</v>
      </c>
      <c r="F128" s="27">
        <v>10.95552</v>
      </c>
      <c r="G128" s="27">
        <v>4.9129899999999997</v>
      </c>
      <c r="H128" s="27">
        <v>4.4459400000000002</v>
      </c>
      <c r="I128" s="5"/>
    </row>
    <row r="129" spans="1:9" x14ac:dyDescent="0.3">
      <c r="A129" t="str">
        <f t="shared" si="1"/>
        <v/>
      </c>
      <c r="B129" s="4">
        <v>41852</v>
      </c>
      <c r="C129" s="27">
        <v>12.671329999999999</v>
      </c>
      <c r="D129" s="27">
        <v>5.3818199999999994</v>
      </c>
      <c r="E129" s="27">
        <v>4.7463699999999998</v>
      </c>
      <c r="F129" s="27">
        <v>10.96241</v>
      </c>
      <c r="G129" s="27">
        <v>5.1489600000000006</v>
      </c>
      <c r="H129" s="27">
        <v>4.50556</v>
      </c>
      <c r="I129" s="5"/>
    </row>
    <row r="130" spans="1:9" x14ac:dyDescent="0.3">
      <c r="A130" t="str">
        <f t="shared" ref="A130:A193" si="2">IF(MONTH(B130)=7, _xlfn.CONCAT("'", RIGHT(YEAR(B130),2)), "")</f>
        <v/>
      </c>
      <c r="B130" s="4">
        <v>41883</v>
      </c>
      <c r="C130" s="27">
        <v>12.835369999999999</v>
      </c>
      <c r="D130" s="27">
        <v>5.5243799999999998</v>
      </c>
      <c r="E130" s="27">
        <v>4.6673600000000004</v>
      </c>
      <c r="F130" s="27">
        <v>11.136989999999999</v>
      </c>
      <c r="G130" s="27">
        <v>5.2297700000000003</v>
      </c>
      <c r="H130" s="27">
        <v>4.5613099999999998</v>
      </c>
      <c r="I130" s="5"/>
    </row>
    <row r="131" spans="1:9" x14ac:dyDescent="0.3">
      <c r="A131" t="str">
        <f t="shared" si="2"/>
        <v/>
      </c>
      <c r="B131" s="4">
        <v>41913</v>
      </c>
      <c r="C131" s="27">
        <v>13.41963</v>
      </c>
      <c r="D131" s="27">
        <v>5.73339</v>
      </c>
      <c r="E131" s="27">
        <v>4.6306700000000003</v>
      </c>
      <c r="F131" s="27">
        <v>11.458079999999999</v>
      </c>
      <c r="G131" s="27">
        <v>5.4359799999999998</v>
      </c>
      <c r="H131" s="27">
        <v>4.6421200000000002</v>
      </c>
      <c r="I131" s="5"/>
    </row>
    <row r="132" spans="1:9" x14ac:dyDescent="0.3">
      <c r="A132" t="str">
        <f t="shared" si="2"/>
        <v/>
      </c>
      <c r="B132" s="4">
        <v>41944</v>
      </c>
      <c r="C132" s="27">
        <v>13.374359999999999</v>
      </c>
      <c r="D132" s="27">
        <v>5.8321699999999996</v>
      </c>
      <c r="E132" s="27">
        <v>4.8215700000000004</v>
      </c>
      <c r="F132" s="27">
        <v>11.49503</v>
      </c>
      <c r="G132" s="27">
        <v>5.5069300000000005</v>
      </c>
      <c r="H132" s="27">
        <v>4.6346999999999996</v>
      </c>
      <c r="I132" s="5"/>
    </row>
    <row r="133" spans="1:9" x14ac:dyDescent="0.3">
      <c r="A133" t="str">
        <f t="shared" si="2"/>
        <v/>
      </c>
      <c r="B133" s="4">
        <v>41974</v>
      </c>
      <c r="C133" s="27">
        <v>13.557880000000001</v>
      </c>
      <c r="D133" s="27">
        <v>5.3511100000000003</v>
      </c>
      <c r="E133" s="27">
        <v>5.0412699999999999</v>
      </c>
      <c r="F133" s="27">
        <v>11.846880000000001</v>
      </c>
      <c r="G133" s="27">
        <v>5.5433399999999997</v>
      </c>
      <c r="H133" s="27">
        <v>4.6114299999999995</v>
      </c>
      <c r="I133" s="5"/>
    </row>
    <row r="134" spans="1:9" x14ac:dyDescent="0.3">
      <c r="A134" t="str">
        <f t="shared" si="2"/>
        <v/>
      </c>
      <c r="B134" s="4">
        <v>42005</v>
      </c>
      <c r="C134" s="27">
        <v>13.571829999999999</v>
      </c>
      <c r="D134" s="27">
        <v>5.6263300000000003</v>
      </c>
      <c r="E134" s="27">
        <v>4.7783300000000004</v>
      </c>
      <c r="F134" s="27">
        <v>11.919</v>
      </c>
      <c r="G134" s="27">
        <v>5.5803500000000001</v>
      </c>
      <c r="H134" s="27">
        <v>4.6378700000000004</v>
      </c>
      <c r="I134" s="5"/>
    </row>
    <row r="135" spans="1:9" x14ac:dyDescent="0.3">
      <c r="A135" t="str">
        <f t="shared" si="2"/>
        <v/>
      </c>
      <c r="B135" s="4">
        <v>42036</v>
      </c>
      <c r="C135" s="27">
        <v>13.617099999999999</v>
      </c>
      <c r="D135" s="27">
        <v>5.43919</v>
      </c>
      <c r="E135" s="27">
        <v>4.7492999999999999</v>
      </c>
      <c r="F135" s="27">
        <v>12.08569</v>
      </c>
      <c r="G135" s="27">
        <v>5.5186199999999994</v>
      </c>
      <c r="H135" s="27">
        <v>4.5375100000000002</v>
      </c>
      <c r="I135" s="5"/>
    </row>
    <row r="136" spans="1:9" x14ac:dyDescent="0.3">
      <c r="A136" t="str">
        <f t="shared" si="2"/>
        <v/>
      </c>
      <c r="B136" s="4">
        <v>42064</v>
      </c>
      <c r="C136" s="27">
        <v>13.467360000000001</v>
      </c>
      <c r="D136" s="27">
        <v>5.2156700000000003</v>
      </c>
      <c r="E136" s="27">
        <v>4.6761799999999996</v>
      </c>
      <c r="F136" s="27">
        <v>12.16146</v>
      </c>
      <c r="G136" s="27">
        <v>5.5073499999999997</v>
      </c>
      <c r="H136" s="27">
        <v>4.7023700000000002</v>
      </c>
      <c r="I136" s="5"/>
    </row>
    <row r="137" spans="1:9" x14ac:dyDescent="0.3">
      <c r="A137" t="str">
        <f t="shared" si="2"/>
        <v/>
      </c>
      <c r="B137" s="4">
        <v>42095</v>
      </c>
      <c r="C137" s="27">
        <v>13.751009999999999</v>
      </c>
      <c r="D137" s="27">
        <v>5.3440200000000004</v>
      </c>
      <c r="E137" s="27">
        <v>4.8381300000000005</v>
      </c>
      <c r="F137" s="27">
        <v>12.36149</v>
      </c>
      <c r="G137" s="27">
        <v>5.4661400000000002</v>
      </c>
      <c r="H137" s="27">
        <v>4.8779399999999997</v>
      </c>
      <c r="I137" s="5"/>
    </row>
    <row r="138" spans="1:9" x14ac:dyDescent="0.3">
      <c r="A138" t="str">
        <f t="shared" si="2"/>
        <v/>
      </c>
      <c r="B138" s="4">
        <v>42125</v>
      </c>
      <c r="C138" s="27">
        <v>13.544900000000002</v>
      </c>
      <c r="D138" s="27">
        <v>5.4865599999999999</v>
      </c>
      <c r="E138" s="27">
        <v>4.7893999999999997</v>
      </c>
      <c r="F138" s="27">
        <v>12.24868</v>
      </c>
      <c r="G138" s="27">
        <v>5.5506700000000002</v>
      </c>
      <c r="H138" s="27">
        <v>4.88368</v>
      </c>
      <c r="I138" s="5"/>
    </row>
    <row r="139" spans="1:9" x14ac:dyDescent="0.3">
      <c r="A139" t="str">
        <f t="shared" si="2"/>
        <v/>
      </c>
      <c r="B139" s="4">
        <v>42156</v>
      </c>
      <c r="C139" s="27">
        <v>13.732920000000002</v>
      </c>
      <c r="D139" s="27">
        <v>5.4551600000000002</v>
      </c>
      <c r="E139" s="27">
        <v>4.7494899999999998</v>
      </c>
      <c r="F139" s="27">
        <v>12.26676</v>
      </c>
      <c r="G139" s="27">
        <v>5.66486</v>
      </c>
      <c r="H139" s="27">
        <v>4.9298900000000003</v>
      </c>
      <c r="I139" s="5"/>
    </row>
    <row r="140" spans="1:9" x14ac:dyDescent="0.3">
      <c r="B140" s="4">
        <v>42186</v>
      </c>
      <c r="C140" s="27">
        <v>14.03412</v>
      </c>
      <c r="D140" s="27">
        <v>5.5636799999999997</v>
      </c>
      <c r="E140" s="27">
        <v>4.4377899999999997</v>
      </c>
      <c r="F140" s="27">
        <v>12.473990000000001</v>
      </c>
      <c r="G140" s="27">
        <v>5.8208299999999999</v>
      </c>
      <c r="H140" s="27">
        <v>4.9959999999999996</v>
      </c>
      <c r="I140" s="5"/>
    </row>
    <row r="141" spans="1:9" x14ac:dyDescent="0.3">
      <c r="A141" t="str">
        <f t="shared" si="2"/>
        <v/>
      </c>
      <c r="B141" s="4">
        <v>42217</v>
      </c>
      <c r="C141" s="27">
        <v>14.113500000000002</v>
      </c>
      <c r="D141" s="27">
        <v>5.4999600000000006</v>
      </c>
      <c r="E141" s="27">
        <v>4.6078900000000003</v>
      </c>
      <c r="F141" s="27">
        <v>12.38988</v>
      </c>
      <c r="G141" s="27">
        <v>5.78531</v>
      </c>
      <c r="H141" s="27">
        <v>5.0414700000000003</v>
      </c>
      <c r="I141" s="5"/>
    </row>
    <row r="142" spans="1:9" x14ac:dyDescent="0.3">
      <c r="A142" t="str">
        <f t="shared" si="2"/>
        <v/>
      </c>
      <c r="B142" s="4">
        <v>42248</v>
      </c>
      <c r="C142" s="27">
        <v>14.20574</v>
      </c>
      <c r="D142" s="27">
        <v>5.4310999999999998</v>
      </c>
      <c r="E142" s="27">
        <v>5.0150100000000002</v>
      </c>
      <c r="F142" s="27">
        <v>12.47753</v>
      </c>
      <c r="G142" s="27">
        <v>5.9054599999999997</v>
      </c>
      <c r="H142" s="27">
        <v>5.1105900000000002</v>
      </c>
      <c r="I142" s="5"/>
    </row>
    <row r="143" spans="1:9" x14ac:dyDescent="0.3">
      <c r="A143" t="str">
        <f t="shared" si="2"/>
        <v/>
      </c>
      <c r="B143" s="4">
        <v>42278</v>
      </c>
      <c r="C143" s="27">
        <v>14.02281</v>
      </c>
      <c r="D143" s="27">
        <v>5.4713699999999994</v>
      </c>
      <c r="E143" s="27">
        <v>5.2058</v>
      </c>
      <c r="F143" s="27">
        <v>12.32394</v>
      </c>
      <c r="G143" s="27">
        <v>5.90768</v>
      </c>
      <c r="H143" s="27">
        <v>5.2402199999999999</v>
      </c>
      <c r="I143" s="5"/>
    </row>
    <row r="144" spans="1:9" x14ac:dyDescent="0.3">
      <c r="A144" t="str">
        <f t="shared" si="2"/>
        <v/>
      </c>
      <c r="B144" s="4">
        <v>42309</v>
      </c>
      <c r="C144" s="27">
        <v>14.471709999999998</v>
      </c>
      <c r="D144" s="27">
        <v>5.4325000000000001</v>
      </c>
      <c r="E144" s="27">
        <v>4.8992599999999999</v>
      </c>
      <c r="F144" s="27">
        <v>12.348889999999999</v>
      </c>
      <c r="G144" s="27">
        <v>5.8802199999999996</v>
      </c>
      <c r="H144" s="27">
        <v>5.19855</v>
      </c>
      <c r="I144" s="5"/>
    </row>
    <row r="145" spans="1:9" x14ac:dyDescent="0.3">
      <c r="A145" t="str">
        <f t="shared" si="2"/>
        <v/>
      </c>
      <c r="B145" s="4">
        <v>42339</v>
      </c>
      <c r="C145" s="27">
        <v>14.6982</v>
      </c>
      <c r="D145" s="27">
        <v>5.5301999999999998</v>
      </c>
      <c r="E145" s="27">
        <v>5.0746799999999999</v>
      </c>
      <c r="F145" s="27">
        <v>12.189029999999999</v>
      </c>
      <c r="G145" s="27">
        <v>5.9672900000000002</v>
      </c>
      <c r="H145" s="27">
        <v>5.2635500000000004</v>
      </c>
      <c r="I145" s="5"/>
    </row>
    <row r="146" spans="1:9" x14ac:dyDescent="0.3">
      <c r="A146" t="str">
        <f t="shared" si="2"/>
        <v/>
      </c>
      <c r="B146" s="4">
        <v>42370</v>
      </c>
      <c r="C146" s="27">
        <v>14.984549999999999</v>
      </c>
      <c r="D146" s="27">
        <v>5.4826300000000003</v>
      </c>
      <c r="E146" s="27">
        <v>5.0871199999999996</v>
      </c>
      <c r="F146" s="27">
        <v>12.32241</v>
      </c>
      <c r="G146" s="27">
        <v>6.0164400000000002</v>
      </c>
      <c r="H146" s="27">
        <v>5.2285300000000001</v>
      </c>
      <c r="I146" s="5"/>
    </row>
    <row r="147" spans="1:9" x14ac:dyDescent="0.3">
      <c r="A147" t="str">
        <f t="shared" si="2"/>
        <v/>
      </c>
      <c r="B147" s="4">
        <v>42401</v>
      </c>
      <c r="C147" s="27">
        <v>15.04853</v>
      </c>
      <c r="D147" s="27">
        <v>5.50136</v>
      </c>
      <c r="E147" s="27">
        <v>4.95024</v>
      </c>
      <c r="F147" s="27">
        <v>12.225800000000001</v>
      </c>
      <c r="G147" s="27">
        <v>5.9939800000000005</v>
      </c>
      <c r="H147" s="27">
        <v>5.2855499999999997</v>
      </c>
      <c r="I147" s="5"/>
    </row>
    <row r="148" spans="1:9" x14ac:dyDescent="0.3">
      <c r="A148" t="str">
        <f t="shared" si="2"/>
        <v/>
      </c>
      <c r="B148" s="4">
        <v>42430</v>
      </c>
      <c r="C148" s="27">
        <v>15.18202</v>
      </c>
      <c r="D148" s="27">
        <v>5.8007600000000004</v>
      </c>
      <c r="E148" s="27">
        <v>4.9656600000000006</v>
      </c>
      <c r="F148" s="27">
        <v>12.13411</v>
      </c>
      <c r="G148" s="27">
        <v>6.1176399999999997</v>
      </c>
      <c r="H148" s="27">
        <v>5.1985200000000003</v>
      </c>
      <c r="I148" s="5"/>
    </row>
    <row r="149" spans="1:9" x14ac:dyDescent="0.3">
      <c r="A149" t="str">
        <f t="shared" si="2"/>
        <v/>
      </c>
      <c r="B149" s="4">
        <v>42461</v>
      </c>
      <c r="C149" s="27">
        <v>15.702999999999999</v>
      </c>
      <c r="D149" s="27">
        <v>5.5341799999999992</v>
      </c>
      <c r="E149" s="27">
        <v>4.8070899999999996</v>
      </c>
      <c r="F149" s="27">
        <v>11.93418</v>
      </c>
      <c r="G149" s="27">
        <v>6.1911300000000002</v>
      </c>
      <c r="H149" s="27">
        <v>5.1656599999999999</v>
      </c>
      <c r="I149" s="5"/>
    </row>
    <row r="150" spans="1:9" x14ac:dyDescent="0.3">
      <c r="A150" t="str">
        <f t="shared" si="2"/>
        <v/>
      </c>
      <c r="B150" s="4">
        <v>42491</v>
      </c>
      <c r="C150" s="27">
        <v>15.631790000000001</v>
      </c>
      <c r="D150" s="27">
        <v>5.5299199999999997</v>
      </c>
      <c r="E150" s="27">
        <v>4.7012600000000004</v>
      </c>
      <c r="F150" s="27">
        <v>12.208299999999999</v>
      </c>
      <c r="G150" s="27">
        <v>6.2417100000000003</v>
      </c>
      <c r="H150" s="27">
        <v>5.1883400000000002</v>
      </c>
      <c r="I150" s="5"/>
    </row>
    <row r="151" spans="1:9" x14ac:dyDescent="0.3">
      <c r="A151" t="str">
        <f t="shared" si="2"/>
        <v/>
      </c>
      <c r="B151" s="4">
        <v>42522</v>
      </c>
      <c r="C151" s="27">
        <v>15.632350000000001</v>
      </c>
      <c r="D151" s="27">
        <v>5.2721</v>
      </c>
      <c r="E151" s="27">
        <v>4.8505399999999996</v>
      </c>
      <c r="F151" s="27">
        <v>12.339550000000001</v>
      </c>
      <c r="G151" s="27">
        <v>6.3032199999999996</v>
      </c>
      <c r="H151" s="27">
        <v>5.1769299999999996</v>
      </c>
      <c r="I151" s="5"/>
    </row>
    <row r="152" spans="1:9" x14ac:dyDescent="0.3">
      <c r="A152" t="str">
        <f t="shared" si="2"/>
        <v>'16</v>
      </c>
      <c r="B152" s="4">
        <v>42552</v>
      </c>
      <c r="C152" s="27">
        <v>15.4559</v>
      </c>
      <c r="D152" s="27">
        <v>5.3064200000000001</v>
      </c>
      <c r="E152" s="27">
        <v>4.8414199999999994</v>
      </c>
      <c r="F152" s="27">
        <v>12.238939999999999</v>
      </c>
      <c r="G152" s="27">
        <v>6.2921199999999997</v>
      </c>
      <c r="H152" s="27">
        <v>5.3390199999999997</v>
      </c>
      <c r="I152" s="5"/>
    </row>
    <row r="153" spans="1:9" x14ac:dyDescent="0.3">
      <c r="A153" t="str">
        <f t="shared" si="2"/>
        <v/>
      </c>
      <c r="B153" s="4">
        <v>42583</v>
      </c>
      <c r="C153" s="27">
        <v>15.75385</v>
      </c>
      <c r="D153" s="27">
        <v>5.3158499999999993</v>
      </c>
      <c r="E153" s="27">
        <v>4.87737</v>
      </c>
      <c r="F153" s="27">
        <v>12.148820000000001</v>
      </c>
      <c r="G153" s="27">
        <v>6.1367199999999995</v>
      </c>
      <c r="H153" s="27">
        <v>5.1908799999999999</v>
      </c>
      <c r="I153" s="5"/>
    </row>
    <row r="154" spans="1:9" x14ac:dyDescent="0.3">
      <c r="A154" t="str">
        <f t="shared" si="2"/>
        <v/>
      </c>
      <c r="B154" s="4">
        <v>42614</v>
      </c>
      <c r="C154" s="27">
        <v>15.976940000000001</v>
      </c>
      <c r="D154" s="27">
        <v>5.4407700000000006</v>
      </c>
      <c r="E154" s="27">
        <v>4.7490699999999997</v>
      </c>
      <c r="F154" s="27">
        <v>12.31734</v>
      </c>
      <c r="G154" s="27">
        <v>6.2227899999999998</v>
      </c>
      <c r="H154" s="27">
        <v>5.2477</v>
      </c>
      <c r="I154" s="5"/>
    </row>
    <row r="155" spans="1:9" x14ac:dyDescent="0.3">
      <c r="A155" t="str">
        <f t="shared" si="2"/>
        <v/>
      </c>
      <c r="B155" s="4">
        <v>42644</v>
      </c>
      <c r="C155" s="27">
        <v>16.297930000000001</v>
      </c>
      <c r="D155" s="27">
        <v>5.5689200000000003</v>
      </c>
      <c r="E155" s="27">
        <v>4.5697799999999997</v>
      </c>
      <c r="F155" s="27">
        <v>12.449689999999999</v>
      </c>
      <c r="G155" s="27">
        <v>6.2867599999999992</v>
      </c>
      <c r="H155" s="27">
        <v>5.2359200000000001</v>
      </c>
      <c r="I155" s="5"/>
    </row>
    <row r="156" spans="1:9" x14ac:dyDescent="0.3">
      <c r="A156" t="str">
        <f t="shared" si="2"/>
        <v/>
      </c>
      <c r="B156" s="4">
        <v>42675</v>
      </c>
      <c r="C156" s="27">
        <v>15.7559</v>
      </c>
      <c r="D156" s="27">
        <v>5.8935700000000004</v>
      </c>
      <c r="E156" s="27">
        <v>4.7028499999999998</v>
      </c>
      <c r="F156" s="27">
        <v>12.495199999999999</v>
      </c>
      <c r="G156" s="27">
        <v>6.3913700000000002</v>
      </c>
      <c r="H156" s="27">
        <v>5.2784800000000001</v>
      </c>
      <c r="I156" s="5"/>
    </row>
    <row r="157" spans="1:9" x14ac:dyDescent="0.3">
      <c r="A157" t="str">
        <f t="shared" si="2"/>
        <v/>
      </c>
      <c r="B157" s="4">
        <v>42705</v>
      </c>
      <c r="C157" s="27">
        <v>15.74816</v>
      </c>
      <c r="D157" s="27">
        <v>6.0392800000000006</v>
      </c>
      <c r="E157" s="27">
        <v>4.4543800000000005</v>
      </c>
      <c r="F157" s="27">
        <v>12.467749999999999</v>
      </c>
      <c r="G157" s="27">
        <v>6.3167100000000005</v>
      </c>
      <c r="H157" s="27">
        <v>5.3302500000000004</v>
      </c>
      <c r="I157" s="5"/>
    </row>
    <row r="158" spans="1:9" x14ac:dyDescent="0.3">
      <c r="A158" t="str">
        <f t="shared" si="2"/>
        <v/>
      </c>
      <c r="B158" s="4">
        <v>42736</v>
      </c>
      <c r="C158" s="27">
        <v>15.72151</v>
      </c>
      <c r="D158" s="27">
        <v>5.8755199999999999</v>
      </c>
      <c r="E158" s="27">
        <v>4.7540100000000001</v>
      </c>
      <c r="F158" s="27">
        <v>12.39039</v>
      </c>
      <c r="G158" s="27">
        <v>6.3683500000000004</v>
      </c>
      <c r="H158" s="27">
        <v>5.4548899999999998</v>
      </c>
    </row>
    <row r="159" spans="1:9" x14ac:dyDescent="0.3">
      <c r="A159" t="str">
        <f t="shared" si="2"/>
        <v/>
      </c>
      <c r="B159" s="4">
        <v>42767</v>
      </c>
      <c r="C159" s="27">
        <v>16.37134</v>
      </c>
      <c r="D159" s="27">
        <v>6.2889799999999996</v>
      </c>
      <c r="E159" s="27">
        <v>4.8570000000000002</v>
      </c>
      <c r="F159" s="27">
        <v>12.661929999999998</v>
      </c>
      <c r="G159" s="27">
        <v>6.5795199999999996</v>
      </c>
      <c r="H159" s="27">
        <v>5.6199599999999998</v>
      </c>
    </row>
    <row r="160" spans="1:9" x14ac:dyDescent="0.3">
      <c r="A160" t="str">
        <f t="shared" si="2"/>
        <v/>
      </c>
      <c r="B160" s="4">
        <v>42795</v>
      </c>
      <c r="C160" s="27">
        <v>16.163610000000002</v>
      </c>
      <c r="D160" s="27">
        <v>6.1963999999999997</v>
      </c>
      <c r="E160" s="27">
        <v>4.9311699999999998</v>
      </c>
      <c r="F160" s="27">
        <v>12.81217</v>
      </c>
      <c r="G160" s="27">
        <v>6.5221600000000004</v>
      </c>
      <c r="H160" s="27">
        <v>5.6426600000000002</v>
      </c>
    </row>
    <row r="161" spans="1:8" x14ac:dyDescent="0.3">
      <c r="A161" t="str">
        <f t="shared" si="2"/>
        <v/>
      </c>
      <c r="B161" s="4">
        <v>42826</v>
      </c>
      <c r="C161" s="27">
        <v>15.62649</v>
      </c>
      <c r="D161" s="27">
        <v>6.2113100000000001</v>
      </c>
      <c r="E161" s="27">
        <v>4.9229099999999999</v>
      </c>
      <c r="F161" s="27">
        <v>13.02481</v>
      </c>
      <c r="G161" s="27">
        <v>6.4272200000000002</v>
      </c>
      <c r="H161" s="27">
        <v>5.6950500000000002</v>
      </c>
    </row>
    <row r="162" spans="1:8" x14ac:dyDescent="0.3">
      <c r="A162" t="str">
        <f t="shared" si="2"/>
        <v/>
      </c>
      <c r="B162" s="4">
        <v>42856</v>
      </c>
      <c r="C162" s="27">
        <v>16.3962</v>
      </c>
      <c r="D162" s="27">
        <v>6.0747200000000001</v>
      </c>
      <c r="E162" s="27">
        <v>5.2472599999999998</v>
      </c>
      <c r="F162" s="27">
        <v>12.880630000000002</v>
      </c>
      <c r="G162" s="27">
        <v>6.4475199999999999</v>
      </c>
      <c r="H162" s="27">
        <v>5.76328</v>
      </c>
    </row>
    <row r="163" spans="1:8" x14ac:dyDescent="0.3">
      <c r="A163" t="str">
        <f t="shared" si="2"/>
        <v/>
      </c>
      <c r="B163" s="4">
        <v>42887</v>
      </c>
      <c r="C163" s="27">
        <v>16.429919999999999</v>
      </c>
      <c r="D163" s="27">
        <v>6.1242900000000002</v>
      </c>
      <c r="E163" s="27">
        <v>5.3784000000000001</v>
      </c>
      <c r="F163" s="27">
        <v>13.116020000000001</v>
      </c>
      <c r="G163" s="27">
        <v>6.4504500000000009</v>
      </c>
      <c r="H163" s="27">
        <v>5.7308199999999996</v>
      </c>
    </row>
    <row r="164" spans="1:8" x14ac:dyDescent="0.3">
      <c r="B164" s="4">
        <v>42917</v>
      </c>
      <c r="C164" s="27">
        <v>16.619999999999997</v>
      </c>
      <c r="D164" s="27">
        <v>6.3512399999999998</v>
      </c>
      <c r="E164" s="27">
        <v>5.5009899999999998</v>
      </c>
      <c r="F164" s="27">
        <v>13.370299999999999</v>
      </c>
      <c r="G164" s="27">
        <v>6.6877800000000001</v>
      </c>
      <c r="H164" s="27">
        <v>5.70214</v>
      </c>
    </row>
    <row r="165" spans="1:8" x14ac:dyDescent="0.3">
      <c r="A165" t="str">
        <f t="shared" si="2"/>
        <v/>
      </c>
      <c r="B165" s="4">
        <v>42948</v>
      </c>
      <c r="C165" s="27">
        <v>16.180569999999999</v>
      </c>
      <c r="D165" s="27">
        <v>6.6117999999999997</v>
      </c>
      <c r="E165" s="27">
        <v>5.31677</v>
      </c>
      <c r="F165" s="27">
        <v>13.55142</v>
      </c>
      <c r="G165" s="27">
        <v>6.8047700000000004</v>
      </c>
      <c r="H165" s="27">
        <v>5.9573999999999998</v>
      </c>
    </row>
    <row r="166" spans="1:8" x14ac:dyDescent="0.3">
      <c r="A166" t="str">
        <f t="shared" si="2"/>
        <v/>
      </c>
      <c r="B166" s="4">
        <v>42979</v>
      </c>
      <c r="C166" s="27">
        <v>15.99503</v>
      </c>
      <c r="D166" s="27">
        <v>6.9368400000000001</v>
      </c>
      <c r="E166" s="27">
        <v>5.4399500000000005</v>
      </c>
      <c r="F166" s="27">
        <v>13.54476</v>
      </c>
      <c r="G166" s="27">
        <v>6.7936300000000003</v>
      </c>
      <c r="H166" s="27">
        <v>6.0698400000000001</v>
      </c>
    </row>
    <row r="167" spans="1:8" x14ac:dyDescent="0.3">
      <c r="A167" t="str">
        <f t="shared" si="2"/>
        <v/>
      </c>
      <c r="B167" s="4">
        <v>43009</v>
      </c>
      <c r="C167" s="27">
        <v>15.967709999999999</v>
      </c>
      <c r="D167" s="27">
        <v>6.7093700000000007</v>
      </c>
      <c r="E167" s="27">
        <v>5.9533000000000005</v>
      </c>
      <c r="F167" s="27">
        <v>13.65798</v>
      </c>
      <c r="G167" s="27">
        <v>6.7756499999999997</v>
      </c>
      <c r="H167" s="27">
        <v>6.0551500000000003</v>
      </c>
    </row>
    <row r="168" spans="1:8" x14ac:dyDescent="0.3">
      <c r="A168" t="str">
        <f t="shared" si="2"/>
        <v/>
      </c>
      <c r="B168" s="4">
        <v>43040</v>
      </c>
      <c r="C168" s="27">
        <v>16.289159999999999</v>
      </c>
      <c r="D168" s="27">
        <v>6.5569299999999995</v>
      </c>
      <c r="E168" s="27">
        <v>6.0614800000000004</v>
      </c>
      <c r="F168" s="27">
        <v>13.789000000000001</v>
      </c>
      <c r="G168" s="27">
        <v>6.7730399999999999</v>
      </c>
      <c r="H168" s="27">
        <v>6.1093599999999997</v>
      </c>
    </row>
    <row r="169" spans="1:8" x14ac:dyDescent="0.3">
      <c r="A169" t="str">
        <f t="shared" si="2"/>
        <v/>
      </c>
      <c r="B169" s="4">
        <v>43070</v>
      </c>
      <c r="C169" s="27">
        <v>16.264089999999999</v>
      </c>
      <c r="D169" s="27">
        <v>6.5590200000000003</v>
      </c>
      <c r="E169" s="27">
        <v>6.1536200000000001</v>
      </c>
      <c r="F169" s="27">
        <v>14.004659999999999</v>
      </c>
      <c r="G169" s="27">
        <v>6.8844699999999994</v>
      </c>
      <c r="H169" s="27">
        <v>6.12425</v>
      </c>
    </row>
    <row r="170" spans="1:8" x14ac:dyDescent="0.3">
      <c r="A170" t="str">
        <f t="shared" si="2"/>
        <v/>
      </c>
      <c r="B170" s="4">
        <v>43101</v>
      </c>
      <c r="C170" s="27">
        <v>16.53708</v>
      </c>
      <c r="D170" s="27">
        <v>6.6150600000000006</v>
      </c>
      <c r="E170" s="27">
        <v>5.9417600000000004</v>
      </c>
      <c r="F170" s="27">
        <v>14.00094</v>
      </c>
      <c r="G170" s="27">
        <v>6.8310899999999997</v>
      </c>
      <c r="H170" s="27">
        <v>6.1403400000000001</v>
      </c>
    </row>
    <row r="171" spans="1:8" x14ac:dyDescent="0.3">
      <c r="A171" t="str">
        <f t="shared" si="2"/>
        <v/>
      </c>
      <c r="B171" s="4">
        <v>43132</v>
      </c>
      <c r="C171" s="27">
        <v>16.34703</v>
      </c>
      <c r="D171" s="27">
        <v>6.5850299999999997</v>
      </c>
      <c r="E171" s="27">
        <v>6.3110999999999997</v>
      </c>
      <c r="F171" s="27">
        <v>14.041080000000001</v>
      </c>
      <c r="G171" s="27">
        <v>6.8210499999999996</v>
      </c>
      <c r="H171" s="27">
        <v>6.1778399999999998</v>
      </c>
    </row>
    <row r="172" spans="1:8" x14ac:dyDescent="0.3">
      <c r="A172" t="str">
        <f t="shared" si="2"/>
        <v/>
      </c>
      <c r="B172" s="4">
        <v>43160</v>
      </c>
      <c r="C172" s="27">
        <v>16.790649999999999</v>
      </c>
      <c r="D172" s="27">
        <v>6.9467100000000004</v>
      </c>
      <c r="E172" s="27">
        <v>6.3733399999999998</v>
      </c>
      <c r="F172" s="27">
        <v>14.11261</v>
      </c>
      <c r="G172" s="27">
        <v>6.93126</v>
      </c>
      <c r="H172" s="27">
        <v>6.24885</v>
      </c>
    </row>
    <row r="173" spans="1:8" x14ac:dyDescent="0.3">
      <c r="A173" t="str">
        <f t="shared" si="2"/>
        <v/>
      </c>
      <c r="B173" s="4">
        <v>43191</v>
      </c>
      <c r="C173" s="27">
        <v>17.28285</v>
      </c>
      <c r="D173" s="27">
        <v>7.1899500000000005</v>
      </c>
      <c r="E173" s="27">
        <v>6.4404199999999996</v>
      </c>
      <c r="F173" s="27">
        <v>14.041600000000001</v>
      </c>
      <c r="G173" s="27">
        <v>7.1107600000000009</v>
      </c>
      <c r="H173" s="27">
        <v>6.1311200000000001</v>
      </c>
    </row>
    <row r="174" spans="1:8" x14ac:dyDescent="0.3">
      <c r="A174" t="str">
        <f t="shared" si="2"/>
        <v/>
      </c>
      <c r="B174" s="4">
        <v>43221</v>
      </c>
      <c r="C174" s="27">
        <v>16.74521</v>
      </c>
      <c r="D174" s="27">
        <v>7.1832900000000004</v>
      </c>
      <c r="E174" s="27">
        <v>6.3149700000000006</v>
      </c>
      <c r="F174" s="27">
        <v>14.042869999999999</v>
      </c>
      <c r="G174" s="27">
        <v>7.1394799999999998</v>
      </c>
      <c r="H174" s="27">
        <v>6.18628</v>
      </c>
    </row>
    <row r="175" spans="1:8" x14ac:dyDescent="0.3">
      <c r="A175" t="str">
        <f t="shared" si="2"/>
        <v/>
      </c>
      <c r="B175" s="4">
        <v>43252</v>
      </c>
      <c r="C175" s="27">
        <v>16.645879999999998</v>
      </c>
      <c r="D175" s="27">
        <v>7.4110400000000007</v>
      </c>
      <c r="E175" s="27">
        <v>6.0900600000000003</v>
      </c>
      <c r="F175" s="27">
        <v>13.919560000000001</v>
      </c>
      <c r="G175" s="27">
        <v>7.0715299999999992</v>
      </c>
      <c r="H175" s="27">
        <v>6.3713599999999992</v>
      </c>
    </row>
    <row r="176" spans="1:8" x14ac:dyDescent="0.3">
      <c r="B176" s="4">
        <v>43282</v>
      </c>
      <c r="C176" s="27">
        <v>16.85388</v>
      </c>
      <c r="D176" s="27">
        <v>7.2284600000000001</v>
      </c>
      <c r="E176" s="27">
        <v>6.1771399999999996</v>
      </c>
      <c r="F176" s="27">
        <v>13.790700000000001</v>
      </c>
      <c r="G176" s="27">
        <v>7.0159399999999996</v>
      </c>
      <c r="H176" s="27">
        <v>6.2746200000000005</v>
      </c>
    </row>
    <row r="177" spans="1:8" x14ac:dyDescent="0.3">
      <c r="A177" t="str">
        <f t="shared" si="2"/>
        <v/>
      </c>
      <c r="B177" s="4">
        <v>43313</v>
      </c>
      <c r="C177" s="27">
        <v>17.25731</v>
      </c>
      <c r="D177" s="27">
        <v>6.9655199999999997</v>
      </c>
      <c r="E177" s="27">
        <v>6.3910999999999998</v>
      </c>
      <c r="F177" s="27">
        <v>14.127799999999999</v>
      </c>
      <c r="G177" s="27">
        <v>7.3547799999999999</v>
      </c>
      <c r="H177" s="27">
        <v>6.2912899999999992</v>
      </c>
    </row>
    <row r="178" spans="1:8" x14ac:dyDescent="0.3">
      <c r="A178" t="str">
        <f t="shared" si="2"/>
        <v/>
      </c>
      <c r="B178" s="4">
        <v>43344</v>
      </c>
      <c r="C178" s="27">
        <v>17.121600000000001</v>
      </c>
      <c r="D178" s="27">
        <v>6.7204899999999999</v>
      </c>
      <c r="E178" s="27">
        <v>6.0339</v>
      </c>
      <c r="F178" s="27">
        <v>13.988790000000002</v>
      </c>
      <c r="G178" s="27">
        <v>7.3662599999999996</v>
      </c>
      <c r="H178" s="27">
        <v>6.1616</v>
      </c>
    </row>
    <row r="179" spans="1:8" x14ac:dyDescent="0.3">
      <c r="A179" t="str">
        <f t="shared" si="2"/>
        <v/>
      </c>
      <c r="B179" s="4">
        <v>43374</v>
      </c>
      <c r="C179" s="27">
        <v>17.027650000000001</v>
      </c>
      <c r="D179" s="27">
        <v>6.5841800000000008</v>
      </c>
      <c r="E179" s="27">
        <v>5.5966800000000001</v>
      </c>
      <c r="F179" s="27">
        <v>14.074619999999999</v>
      </c>
      <c r="G179" s="27">
        <v>7.3786399999999999</v>
      </c>
      <c r="H179" s="27">
        <v>6.19998</v>
      </c>
    </row>
    <row r="180" spans="1:8" x14ac:dyDescent="0.3">
      <c r="A180" t="str">
        <f t="shared" si="2"/>
        <v/>
      </c>
      <c r="B180" s="4">
        <v>43405</v>
      </c>
      <c r="C180" s="27">
        <v>17.212689999999998</v>
      </c>
      <c r="D180" s="27">
        <v>6.5516699999999997</v>
      </c>
      <c r="E180" s="27">
        <v>5.8323700000000001</v>
      </c>
      <c r="F180" s="27">
        <v>13.988</v>
      </c>
      <c r="G180" s="27">
        <v>7.3299500000000002</v>
      </c>
      <c r="H180" s="27">
        <v>6.2808799999999998</v>
      </c>
    </row>
    <row r="181" spans="1:8" x14ac:dyDescent="0.3">
      <c r="A181" t="str">
        <f t="shared" si="2"/>
        <v/>
      </c>
      <c r="B181" s="4">
        <v>43435</v>
      </c>
      <c r="C181" s="27">
        <v>17.342130000000001</v>
      </c>
      <c r="D181" s="27">
        <v>6.6460299999999997</v>
      </c>
      <c r="E181" s="27">
        <v>5.6846099999999993</v>
      </c>
      <c r="F181" s="27">
        <v>13.84337</v>
      </c>
      <c r="G181" s="27">
        <v>7.3181499999999993</v>
      </c>
      <c r="H181" s="27">
        <v>6.4025200000000009</v>
      </c>
    </row>
    <row r="182" spans="1:8" x14ac:dyDescent="0.3">
      <c r="A182" t="str">
        <f t="shared" si="2"/>
        <v/>
      </c>
      <c r="B182" s="4">
        <v>43466</v>
      </c>
      <c r="C182" s="27">
        <v>17.049590000000002</v>
      </c>
      <c r="D182" s="27">
        <v>6.8507600000000002</v>
      </c>
      <c r="E182" s="27">
        <v>5.8674099999999996</v>
      </c>
      <c r="F182" s="27">
        <v>13.829089999999999</v>
      </c>
      <c r="G182" s="27">
        <v>7.52515</v>
      </c>
      <c r="H182" s="27">
        <v>6.3949699999999998</v>
      </c>
    </row>
    <row r="183" spans="1:8" x14ac:dyDescent="0.3">
      <c r="A183" t="str">
        <f t="shared" si="2"/>
        <v/>
      </c>
      <c r="B183" s="4">
        <v>43497</v>
      </c>
      <c r="C183" s="27">
        <v>16.904769999999999</v>
      </c>
      <c r="D183" s="27">
        <v>6.818929999999999</v>
      </c>
      <c r="E183" s="27">
        <v>5.71882</v>
      </c>
      <c r="F183" s="27">
        <v>13.76268</v>
      </c>
      <c r="G183" s="27">
        <v>7.6072899999999999</v>
      </c>
      <c r="H183" s="27">
        <v>6.46699</v>
      </c>
    </row>
    <row r="184" spans="1:8" x14ac:dyDescent="0.3">
      <c r="A184" t="str">
        <f t="shared" si="2"/>
        <v/>
      </c>
      <c r="B184" s="4">
        <v>43525</v>
      </c>
      <c r="C184" s="27">
        <v>17.06596</v>
      </c>
      <c r="D184" s="27">
        <v>6.3907699999999998</v>
      </c>
      <c r="E184" s="27">
        <v>5.5406700000000004</v>
      </c>
      <c r="F184" s="27">
        <v>13.763639999999999</v>
      </c>
      <c r="G184" s="27">
        <v>7.4937399999999998</v>
      </c>
      <c r="H184" s="27">
        <v>6.4878199999999993</v>
      </c>
    </row>
    <row r="185" spans="1:8" x14ac:dyDescent="0.3">
      <c r="A185" t="str">
        <f t="shared" si="2"/>
        <v/>
      </c>
      <c r="B185" s="4">
        <v>43556</v>
      </c>
      <c r="C185" s="27">
        <v>16.77976</v>
      </c>
      <c r="D185" s="27">
        <v>6.1632699999999998</v>
      </c>
      <c r="E185" s="27">
        <v>5.8270900000000001</v>
      </c>
      <c r="F185" s="27">
        <v>13.57601</v>
      </c>
      <c r="G185" s="27">
        <v>7.4289999999999994</v>
      </c>
      <c r="H185" s="27">
        <v>6.6272500000000001</v>
      </c>
    </row>
    <row r="186" spans="1:8" x14ac:dyDescent="0.3">
      <c r="A186" t="str">
        <f t="shared" si="2"/>
        <v/>
      </c>
      <c r="B186" s="4">
        <v>43586</v>
      </c>
      <c r="C186" s="27">
        <v>16.805909999999997</v>
      </c>
      <c r="D186" s="27">
        <v>6.3403600000000004</v>
      </c>
      <c r="E186" s="27">
        <v>5.7923400000000003</v>
      </c>
      <c r="F186" s="27">
        <v>13.925129999999999</v>
      </c>
      <c r="G186" s="27">
        <v>7.2597300000000002</v>
      </c>
      <c r="H186" s="27">
        <v>6.5815099999999997</v>
      </c>
    </row>
    <row r="187" spans="1:8" x14ac:dyDescent="0.3">
      <c r="A187" t="str">
        <f t="shared" si="2"/>
        <v/>
      </c>
      <c r="B187" s="4">
        <v>43617</v>
      </c>
      <c r="C187" s="27">
        <v>16.787189999999999</v>
      </c>
      <c r="D187" s="27">
        <v>5.9919500000000001</v>
      </c>
      <c r="E187" s="27">
        <v>6.0143500000000003</v>
      </c>
      <c r="F187" s="27">
        <v>13.777310000000002</v>
      </c>
      <c r="G187" s="27">
        <v>7.3362300000000005</v>
      </c>
      <c r="H187" s="27">
        <v>6.5378000000000007</v>
      </c>
    </row>
    <row r="188" spans="1:8" x14ac:dyDescent="0.3">
      <c r="A188" t="str">
        <f t="shared" si="2"/>
        <v>'19</v>
      </c>
      <c r="B188" s="4">
        <v>43647</v>
      </c>
      <c r="C188" s="27">
        <v>16.525300000000001</v>
      </c>
      <c r="D188" s="27">
        <v>6.4598000000000004</v>
      </c>
      <c r="E188" s="27">
        <v>5.9129500000000004</v>
      </c>
      <c r="F188" s="27">
        <v>13.78073</v>
      </c>
      <c r="G188" s="27">
        <v>7.1920200000000003</v>
      </c>
      <c r="H188" s="27">
        <v>6.5527500000000005</v>
      </c>
    </row>
    <row r="189" spans="1:8" x14ac:dyDescent="0.3">
      <c r="A189" t="str">
        <f t="shared" si="2"/>
        <v/>
      </c>
      <c r="B189" s="4">
        <v>43678</v>
      </c>
      <c r="C189" s="27">
        <v>16.5092</v>
      </c>
      <c r="D189" s="27">
        <v>6.5998399999999995</v>
      </c>
      <c r="E189" s="27">
        <v>5.8483499999999999</v>
      </c>
      <c r="F189" s="27">
        <v>13.673920000000001</v>
      </c>
      <c r="G189" s="27">
        <v>7.1165900000000004</v>
      </c>
      <c r="H189" s="27">
        <v>6.5772899999999996</v>
      </c>
    </row>
    <row r="190" spans="1:8" x14ac:dyDescent="0.3">
      <c r="A190" t="str">
        <f t="shared" si="2"/>
        <v/>
      </c>
      <c r="B190" s="4">
        <v>43709</v>
      </c>
      <c r="C190" s="27">
        <v>16.544030000000003</v>
      </c>
      <c r="D190" s="27">
        <v>6.5034700000000001</v>
      </c>
      <c r="E190" s="27">
        <v>6.2492999999999999</v>
      </c>
      <c r="F190" s="27">
        <v>13.498889999999999</v>
      </c>
      <c r="G190" s="27">
        <v>7.1082900000000002</v>
      </c>
      <c r="H190" s="27">
        <v>6.6110100000000003</v>
      </c>
    </row>
    <row r="191" spans="1:8" x14ac:dyDescent="0.3">
      <c r="A191" t="str">
        <f t="shared" si="2"/>
        <v/>
      </c>
      <c r="B191" s="4">
        <v>43739</v>
      </c>
      <c r="C191" s="27">
        <v>16.701430000000002</v>
      </c>
      <c r="D191" s="27">
        <v>6.4588800000000006</v>
      </c>
      <c r="E191" s="27">
        <v>6.4421999999999997</v>
      </c>
      <c r="F191" s="27">
        <v>13.1021</v>
      </c>
      <c r="G191" s="27">
        <v>7.1575299999999995</v>
      </c>
      <c r="H191" s="27">
        <v>6.4845799999999993</v>
      </c>
    </row>
    <row r="192" spans="1:8" x14ac:dyDescent="0.3">
      <c r="A192" t="str">
        <f t="shared" si="2"/>
        <v/>
      </c>
      <c r="B192" s="4">
        <v>43770</v>
      </c>
      <c r="C192" s="27">
        <v>16.369389999999999</v>
      </c>
      <c r="D192" s="27">
        <v>6.5287499999999996</v>
      </c>
      <c r="E192" s="27">
        <v>6.2833299999999994</v>
      </c>
      <c r="F192" s="27">
        <v>13.32159</v>
      </c>
      <c r="G192" s="27">
        <v>7.2072500000000002</v>
      </c>
      <c r="H192" s="27">
        <v>6.3492900000000008</v>
      </c>
    </row>
    <row r="193" spans="1:8" x14ac:dyDescent="0.3">
      <c r="A193" t="str">
        <f t="shared" si="2"/>
        <v/>
      </c>
      <c r="B193" s="4">
        <v>43800</v>
      </c>
      <c r="C193" s="27">
        <v>16.35643</v>
      </c>
      <c r="D193" s="27">
        <v>6.7230799999999995</v>
      </c>
      <c r="E193" s="27">
        <v>6.6722600000000005</v>
      </c>
      <c r="F193" s="27">
        <v>13.51066</v>
      </c>
      <c r="G193" s="27">
        <v>7.3410500000000001</v>
      </c>
      <c r="H193" s="27">
        <v>6.1963100000000004</v>
      </c>
    </row>
    <row r="194" spans="1:8" x14ac:dyDescent="0.3">
      <c r="A194" t="str">
        <f t="shared" ref="A194:A257" si="3">IF(MONTH(B194)=7, _xlfn.CONCAT("'", RIGHT(YEAR(B194),2)), "")</f>
        <v/>
      </c>
      <c r="B194" s="4">
        <v>43831</v>
      </c>
      <c r="C194" s="27">
        <v>16.77806</v>
      </c>
      <c r="D194" s="27">
        <v>6.7068000000000003</v>
      </c>
      <c r="E194" s="27">
        <v>6.6996500000000001</v>
      </c>
      <c r="F194" s="27">
        <v>13.57991</v>
      </c>
      <c r="G194" s="27">
        <v>7.3404399999999992</v>
      </c>
      <c r="H194" s="27">
        <v>6.21774</v>
      </c>
    </row>
    <row r="195" spans="1:8" x14ac:dyDescent="0.3">
      <c r="A195" t="str">
        <f t="shared" si="3"/>
        <v/>
      </c>
      <c r="B195" s="4">
        <v>43862</v>
      </c>
      <c r="C195" s="27">
        <v>17.104510000000001</v>
      </c>
      <c r="D195" s="27">
        <v>6.3740099999999993</v>
      </c>
      <c r="E195" s="27">
        <v>6.79087</v>
      </c>
      <c r="F195" s="27">
        <v>13.47899</v>
      </c>
      <c r="G195" s="27">
        <v>7.1775699999999993</v>
      </c>
      <c r="H195" s="27">
        <v>6.0473499999999998</v>
      </c>
    </row>
    <row r="196" spans="1:8" x14ac:dyDescent="0.3">
      <c r="A196" t="str">
        <f t="shared" si="3"/>
        <v/>
      </c>
      <c r="B196" s="4">
        <v>43891</v>
      </c>
      <c r="C196" s="27">
        <v>17.091329999999999</v>
      </c>
      <c r="D196" s="27">
        <v>6.2275200000000002</v>
      </c>
      <c r="E196" s="27">
        <v>6.7539500000000006</v>
      </c>
      <c r="F196" s="27">
        <v>13.49709</v>
      </c>
      <c r="G196" s="27">
        <v>7.2315099999999992</v>
      </c>
      <c r="H196" s="27">
        <v>5.9473799999999999</v>
      </c>
    </row>
    <row r="197" spans="1:8" x14ac:dyDescent="0.3">
      <c r="A197" t="str">
        <f t="shared" si="3"/>
        <v/>
      </c>
      <c r="B197" s="4">
        <v>43922</v>
      </c>
      <c r="C197" s="27">
        <v>16.36543</v>
      </c>
      <c r="D197" s="27">
        <v>6.0910799999999998</v>
      </c>
      <c r="E197" s="27">
        <v>6.2513700000000005</v>
      </c>
      <c r="F197" s="27">
        <v>13.312669999999999</v>
      </c>
      <c r="G197" s="27">
        <v>7.2689199999999996</v>
      </c>
      <c r="H197" s="27">
        <v>5.9487800000000002</v>
      </c>
    </row>
    <row r="198" spans="1:8" x14ac:dyDescent="0.3">
      <c r="A198" t="str">
        <f t="shared" si="3"/>
        <v/>
      </c>
      <c r="B198" s="4">
        <v>43952</v>
      </c>
      <c r="C198" s="27">
        <v>16.148960000000002</v>
      </c>
      <c r="D198" s="27">
        <v>6.2152000000000003</v>
      </c>
      <c r="E198" s="27">
        <v>6.1983100000000002</v>
      </c>
      <c r="F198" s="27">
        <v>13.21339</v>
      </c>
      <c r="G198" s="27">
        <v>7.7443300000000006</v>
      </c>
      <c r="H198" s="27">
        <v>6.0539299999999994</v>
      </c>
    </row>
    <row r="199" spans="1:8" x14ac:dyDescent="0.3">
      <c r="A199" t="str">
        <f t="shared" si="3"/>
        <v/>
      </c>
      <c r="B199" s="4">
        <v>43983</v>
      </c>
      <c r="C199" s="27">
        <v>16.380600000000001</v>
      </c>
      <c r="D199" s="27">
        <v>6.7863699999999998</v>
      </c>
      <c r="E199" s="27">
        <v>5.9081299999999999</v>
      </c>
      <c r="F199" s="27">
        <v>13.66389</v>
      </c>
      <c r="G199" s="27">
        <v>8.07667</v>
      </c>
      <c r="H199" s="27">
        <v>6.1440999999999999</v>
      </c>
    </row>
    <row r="200" spans="1:8" x14ac:dyDescent="0.3">
      <c r="B200" s="4">
        <v>44013</v>
      </c>
      <c r="C200" s="27">
        <v>16.11533</v>
      </c>
      <c r="D200" s="27">
        <v>6.4472799999999992</v>
      </c>
      <c r="E200" s="27">
        <v>6.1208100000000005</v>
      </c>
      <c r="F200" s="27">
        <v>13.819039999999999</v>
      </c>
      <c r="G200" s="27">
        <v>8.2931000000000008</v>
      </c>
      <c r="H200" s="27">
        <v>6.23909</v>
      </c>
    </row>
    <row r="201" spans="1:8" x14ac:dyDescent="0.3">
      <c r="A201" t="str">
        <f t="shared" si="3"/>
        <v/>
      </c>
      <c r="B201" s="4">
        <v>44044</v>
      </c>
      <c r="C201" s="27">
        <v>15.830869999999999</v>
      </c>
      <c r="D201" s="27">
        <v>6.5114199999999993</v>
      </c>
      <c r="E201" s="27">
        <v>6.1163799999999995</v>
      </c>
      <c r="F201" s="27">
        <v>13.44713</v>
      </c>
      <c r="G201" s="27">
        <v>8.1876899999999999</v>
      </c>
      <c r="H201" s="27">
        <v>6.2743099999999998</v>
      </c>
    </row>
    <row r="202" spans="1:8" x14ac:dyDescent="0.3">
      <c r="A202" t="str">
        <f t="shared" si="3"/>
        <v/>
      </c>
      <c r="B202" s="4">
        <v>44075</v>
      </c>
      <c r="C202" s="27">
        <v>15.682399999999999</v>
      </c>
      <c r="D202" s="27">
        <v>6.3273899999999994</v>
      </c>
      <c r="E202" s="27">
        <v>5.6718099999999998</v>
      </c>
      <c r="F202" s="27">
        <v>13.3939</v>
      </c>
      <c r="G202" s="27">
        <v>8.1982900000000001</v>
      </c>
      <c r="H202" s="27">
        <v>6.1806000000000001</v>
      </c>
    </row>
    <row r="203" spans="1:8" x14ac:dyDescent="0.3">
      <c r="A203" t="str">
        <f t="shared" si="3"/>
        <v/>
      </c>
      <c r="B203" s="4">
        <v>44105</v>
      </c>
      <c r="C203" s="27">
        <v>15.75407</v>
      </c>
      <c r="D203" s="27">
        <v>6.4620999999999995</v>
      </c>
      <c r="E203" s="27">
        <v>5.6396099999999993</v>
      </c>
      <c r="F203" s="27">
        <v>13.51268</v>
      </c>
      <c r="G203" s="27">
        <v>8.2144499999999994</v>
      </c>
      <c r="H203" s="27">
        <v>6.2851299999999997</v>
      </c>
    </row>
    <row r="204" spans="1:8" x14ac:dyDescent="0.3">
      <c r="A204" t="str">
        <f t="shared" si="3"/>
        <v/>
      </c>
      <c r="B204" s="4">
        <v>44136</v>
      </c>
      <c r="C204" s="27">
        <v>15.969639999999998</v>
      </c>
      <c r="D204" s="27">
        <v>6.4161599999999996</v>
      </c>
      <c r="E204" s="27">
        <v>5.7319700000000005</v>
      </c>
      <c r="F204" s="27">
        <v>13.24611</v>
      </c>
      <c r="G204" s="27">
        <v>8.2398299999999995</v>
      </c>
      <c r="H204" s="27">
        <v>6.1892899999999997</v>
      </c>
    </row>
    <row r="205" spans="1:8" x14ac:dyDescent="0.3">
      <c r="A205" t="str">
        <f t="shared" si="3"/>
        <v/>
      </c>
      <c r="B205" s="4">
        <v>44166</v>
      </c>
      <c r="C205" s="27">
        <v>15.90001</v>
      </c>
      <c r="D205" s="27">
        <v>6.3702199999999998</v>
      </c>
      <c r="E205" s="27">
        <v>5.3323299999999998</v>
      </c>
      <c r="F205" s="27">
        <v>12.75136</v>
      </c>
      <c r="G205" s="27">
        <v>8.1836900000000004</v>
      </c>
      <c r="H205" s="27">
        <v>6.1533800000000003</v>
      </c>
    </row>
    <row r="206" spans="1:8" x14ac:dyDescent="0.3">
      <c r="A206" t="str">
        <f t="shared" si="3"/>
        <v/>
      </c>
      <c r="B206" s="4">
        <v>44197</v>
      </c>
      <c r="C206" s="27">
        <v>15.510769999999999</v>
      </c>
      <c r="D206" s="27">
        <v>6.3260200000000006</v>
      </c>
      <c r="E206" s="27">
        <v>5.2896400000000003</v>
      </c>
      <c r="F206" s="27">
        <v>12.69674</v>
      </c>
      <c r="G206" s="27">
        <v>8.01234</v>
      </c>
      <c r="H206" s="27">
        <v>6.0793300000000006</v>
      </c>
    </row>
    <row r="207" spans="1:8" x14ac:dyDescent="0.3">
      <c r="A207" t="str">
        <f t="shared" si="3"/>
        <v/>
      </c>
      <c r="B207" s="4">
        <v>44228</v>
      </c>
      <c r="C207" s="27">
        <v>14.840310000000001</v>
      </c>
      <c r="D207" s="27">
        <v>6.45723</v>
      </c>
      <c r="E207" s="27">
        <v>4.9998800000000001</v>
      </c>
      <c r="F207" s="27">
        <v>12.732470000000001</v>
      </c>
      <c r="G207" s="27">
        <v>7.9329800000000006</v>
      </c>
      <c r="H207" s="27">
        <v>6.0492299999999997</v>
      </c>
    </row>
    <row r="208" spans="1:8" x14ac:dyDescent="0.3">
      <c r="A208" t="str">
        <f t="shared" si="3"/>
        <v/>
      </c>
      <c r="B208" s="4">
        <v>44256</v>
      </c>
      <c r="C208" s="27">
        <v>14.69918</v>
      </c>
      <c r="D208" s="27">
        <v>6.4146400000000003</v>
      </c>
      <c r="E208" s="27">
        <v>5.01363</v>
      </c>
      <c r="F208" s="27">
        <v>12.342610000000001</v>
      </c>
      <c r="G208" s="27">
        <v>7.9923299999999999</v>
      </c>
      <c r="H208" s="27">
        <v>6.09802</v>
      </c>
    </row>
    <row r="209" spans="1:8" x14ac:dyDescent="0.3">
      <c r="A209" t="str">
        <f t="shared" si="3"/>
        <v/>
      </c>
      <c r="B209" s="4">
        <v>44287</v>
      </c>
      <c r="C209" s="27">
        <v>15.242559999999999</v>
      </c>
      <c r="D209" s="27">
        <v>6.7089099999999995</v>
      </c>
      <c r="E209" s="27">
        <v>5.1498900000000001</v>
      </c>
      <c r="F209" s="27">
        <v>12.439769999999999</v>
      </c>
      <c r="G209" s="27">
        <v>8.1035800000000009</v>
      </c>
      <c r="H209" s="27">
        <v>5.98034</v>
      </c>
    </row>
    <row r="210" spans="1:8" x14ac:dyDescent="0.3">
      <c r="A210" t="str">
        <f t="shared" si="3"/>
        <v/>
      </c>
      <c r="B210" s="4">
        <v>44317</v>
      </c>
      <c r="C210" s="27">
        <v>15.195600000000001</v>
      </c>
      <c r="D210" s="27">
        <v>6.4433099999999994</v>
      </c>
      <c r="E210" s="27">
        <v>5.1233700000000004</v>
      </c>
      <c r="F210" s="27">
        <v>12.08033</v>
      </c>
      <c r="G210" s="27">
        <v>7.5867399999999998</v>
      </c>
      <c r="H210" s="27">
        <v>5.8688099999999999</v>
      </c>
    </row>
    <row r="211" spans="1:8" x14ac:dyDescent="0.3">
      <c r="A211" t="str">
        <f t="shared" si="3"/>
        <v/>
      </c>
      <c r="B211" s="4">
        <v>44348</v>
      </c>
      <c r="C211" s="27">
        <v>14.7227</v>
      </c>
      <c r="D211" s="27">
        <v>6.22431</v>
      </c>
      <c r="E211" s="27">
        <v>5.5463199999999997</v>
      </c>
      <c r="F211" s="27">
        <v>11.40832</v>
      </c>
      <c r="G211" s="27">
        <v>7.1593400000000003</v>
      </c>
      <c r="H211" s="27">
        <v>5.6229300000000002</v>
      </c>
    </row>
    <row r="212" spans="1:8" x14ac:dyDescent="0.3">
      <c r="B212" s="4">
        <v>44378</v>
      </c>
      <c r="C212" s="27">
        <v>14.915310000000002</v>
      </c>
      <c r="D212" s="27">
        <v>5.9989099999999995</v>
      </c>
      <c r="E212" s="27">
        <v>5.25603</v>
      </c>
      <c r="F212" s="27">
        <v>11.2164</v>
      </c>
      <c r="G212" s="27">
        <v>7.0183599999999995</v>
      </c>
      <c r="H212" s="27">
        <v>5.54521</v>
      </c>
    </row>
    <row r="213" spans="1:8" x14ac:dyDescent="0.3">
      <c r="A213" t="str">
        <f t="shared" si="3"/>
        <v/>
      </c>
      <c r="B213" s="4">
        <v>44409</v>
      </c>
      <c r="C213" s="27">
        <v>15.182989999999998</v>
      </c>
      <c r="D213" s="27">
        <v>5.6438799999999993</v>
      </c>
      <c r="E213" s="27">
        <v>5.1794399999999996</v>
      </c>
      <c r="F213" s="27">
        <v>11.39568</v>
      </c>
      <c r="G213" s="27">
        <v>6.8274400000000002</v>
      </c>
      <c r="H213" s="27">
        <v>5.30837</v>
      </c>
    </row>
    <row r="214" spans="1:8" x14ac:dyDescent="0.3">
      <c r="A214" t="str">
        <f t="shared" si="3"/>
        <v/>
      </c>
      <c r="B214" s="4">
        <v>44440</v>
      </c>
      <c r="C214" s="27">
        <v>15.440939999999999</v>
      </c>
      <c r="D214" s="27">
        <v>6.1675199999999997</v>
      </c>
      <c r="E214" s="27">
        <v>5.5384099999999998</v>
      </c>
      <c r="F214" s="27">
        <v>11.622730000000001</v>
      </c>
      <c r="G214" s="27">
        <v>6.74437</v>
      </c>
      <c r="H214" s="27">
        <v>5.2749299999999995</v>
      </c>
    </row>
    <row r="215" spans="1:8" x14ac:dyDescent="0.3">
      <c r="A215" t="str">
        <f t="shared" si="3"/>
        <v/>
      </c>
      <c r="B215" s="4">
        <v>44470</v>
      </c>
      <c r="C215" s="27">
        <v>15.126010000000001</v>
      </c>
      <c r="D215" s="27">
        <v>6.4943</v>
      </c>
      <c r="E215" s="27">
        <v>5.3851200000000006</v>
      </c>
      <c r="F215" s="27">
        <v>11.84296</v>
      </c>
      <c r="G215" s="27">
        <v>6.6221399999999999</v>
      </c>
      <c r="H215" s="27">
        <v>5.1759399999999998</v>
      </c>
    </row>
    <row r="216" spans="1:8" x14ac:dyDescent="0.3">
      <c r="A216" t="str">
        <f t="shared" si="3"/>
        <v/>
      </c>
      <c r="B216" s="4">
        <v>44501</v>
      </c>
      <c r="C216" s="27">
        <v>15.248849999999999</v>
      </c>
      <c r="D216" s="27">
        <v>6.7170800000000002</v>
      </c>
      <c r="E216" s="27">
        <v>5.3143799999999999</v>
      </c>
      <c r="F216" s="27">
        <v>11.97744</v>
      </c>
      <c r="G216" s="27">
        <v>6.5707399999999998</v>
      </c>
      <c r="H216" s="27">
        <v>5.3569199999999997</v>
      </c>
    </row>
    <row r="217" spans="1:8" x14ac:dyDescent="0.3">
      <c r="A217" t="str">
        <f t="shared" si="3"/>
        <v/>
      </c>
      <c r="B217" s="4">
        <v>44531</v>
      </c>
      <c r="C217" s="27">
        <v>15.643229999999999</v>
      </c>
      <c r="D217" s="27">
        <v>6.5069400000000002</v>
      </c>
      <c r="E217" s="27">
        <v>5.1642900000000003</v>
      </c>
      <c r="F217" s="27">
        <v>12.425079999999999</v>
      </c>
      <c r="G217" s="27">
        <v>6.5147300000000001</v>
      </c>
      <c r="H217" s="27">
        <v>5.5854800000000004</v>
      </c>
    </row>
    <row r="218" spans="1:8" x14ac:dyDescent="0.3">
      <c r="A218" t="str">
        <f t="shared" si="3"/>
        <v/>
      </c>
      <c r="B218" s="4">
        <v>44562</v>
      </c>
      <c r="C218" s="27">
        <v>15.160160000000001</v>
      </c>
      <c r="D218" s="27">
        <v>6.6105999999999998</v>
      </c>
      <c r="E218" s="27">
        <v>4.9436099999999996</v>
      </c>
      <c r="F218" s="27">
        <v>12.60937</v>
      </c>
      <c r="G218" s="27">
        <v>6.4433500000000006</v>
      </c>
      <c r="H218" s="27">
        <v>5.8147599999999997</v>
      </c>
    </row>
    <row r="219" spans="1:8" x14ac:dyDescent="0.3">
      <c r="A219" t="str">
        <f t="shared" si="3"/>
        <v/>
      </c>
      <c r="B219" s="4">
        <v>44593</v>
      </c>
      <c r="C219" s="27">
        <v>15.420829999999999</v>
      </c>
      <c r="D219" s="27">
        <v>6.4808099999999991</v>
      </c>
      <c r="E219" s="27">
        <v>5.0096699999999998</v>
      </c>
      <c r="F219" s="27">
        <v>13.195799999999998</v>
      </c>
      <c r="G219" s="27">
        <v>6.6948800000000004</v>
      </c>
      <c r="H219" s="27">
        <v>5.8345800000000008</v>
      </c>
    </row>
    <row r="220" spans="1:8" x14ac:dyDescent="0.3">
      <c r="A220" t="str">
        <f t="shared" si="3"/>
        <v/>
      </c>
      <c r="B220" s="4">
        <v>44621</v>
      </c>
      <c r="C220" s="27">
        <v>15.384590000000001</v>
      </c>
      <c r="D220" s="27">
        <v>6.8021099999999999</v>
      </c>
      <c r="E220" s="27">
        <v>4.82</v>
      </c>
      <c r="F220" s="27">
        <v>13.82747</v>
      </c>
      <c r="G220" s="27">
        <v>6.7898100000000001</v>
      </c>
      <c r="H220" s="27">
        <v>5.8429700000000002</v>
      </c>
    </row>
    <row r="221" spans="1:8" x14ac:dyDescent="0.3">
      <c r="A221" t="str">
        <f t="shared" si="3"/>
        <v/>
      </c>
      <c r="B221" s="4">
        <v>44652</v>
      </c>
      <c r="C221" s="27">
        <v>15.647679999999999</v>
      </c>
      <c r="D221" s="27">
        <v>7.3343299999999996</v>
      </c>
      <c r="E221" s="27">
        <v>4.8414799999999998</v>
      </c>
      <c r="F221" s="27">
        <v>14.127020000000002</v>
      </c>
      <c r="G221" s="27">
        <v>6.8093200000000005</v>
      </c>
      <c r="H221" s="27">
        <v>5.8766600000000002</v>
      </c>
    </row>
    <row r="222" spans="1:8" x14ac:dyDescent="0.3">
      <c r="A222" t="str">
        <f t="shared" si="3"/>
        <v/>
      </c>
      <c r="B222" s="4">
        <v>44682</v>
      </c>
      <c r="C222" s="27">
        <v>15.81381</v>
      </c>
      <c r="D222" s="27">
        <v>7.9084399999999997</v>
      </c>
      <c r="E222" s="27">
        <v>4.7858700000000001</v>
      </c>
      <c r="F222" s="27">
        <v>14.3513</v>
      </c>
      <c r="G222" s="27">
        <v>7.0480299999999998</v>
      </c>
      <c r="H222" s="27">
        <v>5.9769700000000006</v>
      </c>
    </row>
    <row r="223" spans="1:8" x14ac:dyDescent="0.3">
      <c r="A223" t="str">
        <f t="shared" si="3"/>
        <v/>
      </c>
      <c r="B223" s="4">
        <v>44713</v>
      </c>
      <c r="C223" s="27">
        <v>16.210609999999999</v>
      </c>
      <c r="D223" s="27">
        <v>8.0505099999999992</v>
      </c>
      <c r="E223" s="27">
        <v>4.9537200000000006</v>
      </c>
      <c r="F223" s="27">
        <v>14.713499999999998</v>
      </c>
      <c r="G223" s="27">
        <v>7.2415400000000005</v>
      </c>
      <c r="H223" s="27">
        <v>6.1777100000000003</v>
      </c>
    </row>
    <row r="224" spans="1:8" x14ac:dyDescent="0.3">
      <c r="A224" t="str">
        <f t="shared" si="3"/>
        <v>'22</v>
      </c>
      <c r="B224" s="4">
        <v>44743</v>
      </c>
      <c r="C224" s="27">
        <v>16.606339999999999</v>
      </c>
      <c r="D224" s="27">
        <v>8.4820499999999992</v>
      </c>
      <c r="E224" s="27">
        <v>5.0704000000000002</v>
      </c>
      <c r="F224" s="27">
        <v>14.82014</v>
      </c>
      <c r="G224" s="27">
        <v>7.3243</v>
      </c>
      <c r="H224" s="27">
        <v>6.2762500000000001</v>
      </c>
    </row>
    <row r="225" spans="1:9" x14ac:dyDescent="0.3">
      <c r="A225" t="str">
        <f t="shared" si="3"/>
        <v/>
      </c>
      <c r="B225" s="4">
        <v>44774</v>
      </c>
      <c r="C225" s="27">
        <v>16.451499999999999</v>
      </c>
      <c r="D225" s="27">
        <v>9.1252800000000001</v>
      </c>
      <c r="E225" s="27">
        <v>5.33934</v>
      </c>
      <c r="F225" s="27">
        <v>14.76037</v>
      </c>
      <c r="G225" s="27">
        <v>7.6916700000000002</v>
      </c>
      <c r="H225" s="27">
        <v>6.4935599999999996</v>
      </c>
    </row>
    <row r="226" spans="1:9" x14ac:dyDescent="0.3">
      <c r="A226" t="str">
        <f t="shared" si="3"/>
        <v/>
      </c>
      <c r="B226" s="4">
        <v>44805</v>
      </c>
      <c r="C226" s="27">
        <v>16.620550000000001</v>
      </c>
      <c r="D226" s="27">
        <v>8.8172499999999996</v>
      </c>
      <c r="E226" s="27">
        <v>5.1161799999999999</v>
      </c>
      <c r="F226" s="27">
        <v>14.92126</v>
      </c>
      <c r="G226" s="27">
        <v>7.86883</v>
      </c>
      <c r="H226" s="27">
        <v>6.6732100000000001</v>
      </c>
    </row>
    <row r="227" spans="1:9" x14ac:dyDescent="0.3">
      <c r="A227" t="str">
        <f t="shared" si="3"/>
        <v/>
      </c>
      <c r="B227" s="4">
        <v>44835</v>
      </c>
      <c r="C227" s="27">
        <v>17.027059999999999</v>
      </c>
      <c r="D227" s="27">
        <v>8.2639899999999997</v>
      </c>
      <c r="E227" s="27">
        <v>5.1725000000000003</v>
      </c>
      <c r="F227" s="27">
        <v>14.806789999999999</v>
      </c>
      <c r="G227" s="27">
        <v>7.8873600000000001</v>
      </c>
      <c r="H227" s="27">
        <v>6.6945800000000002</v>
      </c>
      <c r="I227">
        <v>-999999</v>
      </c>
    </row>
    <row r="228" spans="1:9" x14ac:dyDescent="0.3">
      <c r="A228" t="str">
        <f t="shared" si="3"/>
        <v/>
      </c>
      <c r="B228" s="4">
        <v>44866</v>
      </c>
      <c r="C228" s="27">
        <v>17.211919999999999</v>
      </c>
      <c r="D228" s="27">
        <v>8.237540000000001</v>
      </c>
      <c r="E228" s="27">
        <v>4.9330100000000003</v>
      </c>
      <c r="F228" s="27">
        <v>14.879770000000001</v>
      </c>
      <c r="G228" s="27">
        <v>8.0491200000000003</v>
      </c>
      <c r="H228" s="27">
        <v>6.6976999999999993</v>
      </c>
      <c r="I228">
        <v>999999</v>
      </c>
    </row>
    <row r="229" spans="1:9" x14ac:dyDescent="0.3">
      <c r="A229" t="str">
        <f t="shared" si="3"/>
        <v/>
      </c>
      <c r="B229" s="4">
        <v>44896</v>
      </c>
      <c r="C229" s="27">
        <v>17.110959999999999</v>
      </c>
      <c r="D229" s="27">
        <v>8.2385700000000011</v>
      </c>
      <c r="E229" s="27">
        <v>4.99085</v>
      </c>
      <c r="F229" s="27">
        <v>14.797469999999999</v>
      </c>
      <c r="G229" s="27">
        <v>8.3113400000000013</v>
      </c>
      <c r="H229" s="27">
        <v>6.5055699999999996</v>
      </c>
    </row>
    <row r="230" spans="1:9" x14ac:dyDescent="0.3">
      <c r="A230" t="str">
        <f t="shared" si="3"/>
        <v/>
      </c>
      <c r="B230" s="4">
        <v>44927</v>
      </c>
      <c r="C230" s="27">
        <v>17.005459999999999</v>
      </c>
      <c r="D230" s="27">
        <v>7.8215300000000001</v>
      </c>
      <c r="E230" s="27">
        <v>5.1426800000000004</v>
      </c>
      <c r="F230" s="27">
        <v>14.61087</v>
      </c>
      <c r="G230" s="27">
        <v>8.3089600000000008</v>
      </c>
      <c r="H230" s="27">
        <v>6.4196400000000002</v>
      </c>
    </row>
    <row r="231" spans="1:9" x14ac:dyDescent="0.3">
      <c r="A231" t="str">
        <f t="shared" si="3"/>
        <v/>
      </c>
      <c r="B231" s="4">
        <v>44958</v>
      </c>
      <c r="C231" s="27">
        <v>17.806509999999999</v>
      </c>
      <c r="D231" s="27">
        <v>8.1397399999999998</v>
      </c>
      <c r="E231" s="27">
        <v>4.9726900000000001</v>
      </c>
      <c r="F231" s="27">
        <v>14.254620000000001</v>
      </c>
      <c r="G231" s="27">
        <v>8.24864</v>
      </c>
      <c r="H231" s="27">
        <v>6.5536800000000008</v>
      </c>
    </row>
    <row r="232" spans="1:9" x14ac:dyDescent="0.3">
      <c r="A232" t="str">
        <f t="shared" si="3"/>
        <v/>
      </c>
      <c r="B232" s="4">
        <v>44986</v>
      </c>
      <c r="C232" s="27">
        <v>17.873380000000001</v>
      </c>
      <c r="D232" s="27">
        <v>8.0630900000000008</v>
      </c>
      <c r="E232" s="27">
        <v>5.28003</v>
      </c>
      <c r="F232" s="27">
        <v>13.974880000000001</v>
      </c>
      <c r="G232" s="27">
        <v>8.1435399999999998</v>
      </c>
      <c r="H232" s="27">
        <v>6.4944699999999997</v>
      </c>
    </row>
    <row r="233" spans="1:9" x14ac:dyDescent="0.3">
      <c r="A233" t="str">
        <f t="shared" si="3"/>
        <v/>
      </c>
      <c r="B233" s="4">
        <v>45017</v>
      </c>
      <c r="C233" s="27">
        <v>17.45551</v>
      </c>
      <c r="D233" s="27">
        <v>7.5198499999999999</v>
      </c>
      <c r="E233" s="27">
        <v>5.5348300000000004</v>
      </c>
      <c r="F233" s="27">
        <v>13.850060000000001</v>
      </c>
      <c r="G233" s="27">
        <v>8.05274</v>
      </c>
      <c r="H233" s="27">
        <v>6.6486199999999993</v>
      </c>
    </row>
    <row r="234" spans="1:9" x14ac:dyDescent="0.3">
      <c r="A234" t="str">
        <f t="shared" si="3"/>
        <v/>
      </c>
      <c r="B234" s="4">
        <v>45047</v>
      </c>
      <c r="C234" s="27">
        <v>17.12378</v>
      </c>
      <c r="D234" s="27">
        <v>7.1080399999999999</v>
      </c>
      <c r="E234" s="27">
        <v>5.9582000000000006</v>
      </c>
      <c r="F234" s="27">
        <v>13.686249999999999</v>
      </c>
      <c r="G234" s="27">
        <v>7.9957899999999995</v>
      </c>
      <c r="H234" s="27">
        <v>6.5024200000000008</v>
      </c>
    </row>
    <row r="235" spans="1:9" x14ac:dyDescent="0.3">
      <c r="A235" t="str">
        <f t="shared" si="3"/>
        <v/>
      </c>
      <c r="B235" s="4">
        <v>45078</v>
      </c>
      <c r="C235" s="27">
        <v>17.127410000000001</v>
      </c>
      <c r="D235" s="27">
        <v>6.9674899999999997</v>
      </c>
      <c r="E235" s="27">
        <v>5.70601</v>
      </c>
      <c r="F235" s="27">
        <v>13.49292</v>
      </c>
      <c r="G235" s="27">
        <v>7.9859999999999998</v>
      </c>
      <c r="H235" s="27">
        <v>6.4660599999999997</v>
      </c>
    </row>
    <row r="236" spans="1:9" x14ac:dyDescent="0.3">
      <c r="B236" s="4">
        <v>45108</v>
      </c>
      <c r="C236" s="27">
        <v>16.901029999999999</v>
      </c>
      <c r="D236" s="27">
        <v>6.8235400000000004</v>
      </c>
      <c r="E236" s="27">
        <v>5.7825699999999998</v>
      </c>
      <c r="F236" s="27">
        <v>13.5129</v>
      </c>
      <c r="G236" s="27">
        <v>7.8262499999999999</v>
      </c>
      <c r="H236" s="27">
        <v>6.5448500000000003</v>
      </c>
    </row>
    <row r="237" spans="1:9" x14ac:dyDescent="0.3">
      <c r="A237" t="str">
        <f t="shared" si="3"/>
        <v/>
      </c>
      <c r="B237" s="4">
        <v>45139</v>
      </c>
      <c r="C237" s="27">
        <v>16.784109999999998</v>
      </c>
      <c r="D237" s="27">
        <v>6.5727700000000002</v>
      </c>
      <c r="E237" s="27">
        <v>5.3378799999999993</v>
      </c>
      <c r="F237" s="27">
        <v>13.302069999999999</v>
      </c>
      <c r="G237" s="27">
        <v>7.8059000000000003</v>
      </c>
      <c r="H237" s="27">
        <v>6.4316499999999994</v>
      </c>
    </row>
    <row r="238" spans="1:9" x14ac:dyDescent="0.3">
      <c r="A238" t="str">
        <f t="shared" si="3"/>
        <v/>
      </c>
      <c r="B238" s="4">
        <v>45170</v>
      </c>
      <c r="C238" s="27">
        <v>16.680489999999999</v>
      </c>
      <c r="D238" s="27">
        <v>6.6206200000000006</v>
      </c>
      <c r="E238" s="27">
        <v>5.7145000000000001</v>
      </c>
      <c r="F238" s="27">
        <v>13.17371</v>
      </c>
      <c r="G238" s="27">
        <v>7.9047999999999989</v>
      </c>
      <c r="H238" s="27">
        <v>6.5678399999999995</v>
      </c>
    </row>
    <row r="239" spans="1:9" x14ac:dyDescent="0.3">
      <c r="A239" t="str">
        <f t="shared" si="3"/>
        <v/>
      </c>
      <c r="B239" s="4">
        <v>45200</v>
      </c>
      <c r="C239" s="27">
        <v>16.136410000000001</v>
      </c>
      <c r="D239" s="27">
        <v>7.0445700000000002</v>
      </c>
      <c r="E239" s="27">
        <v>5.7226900000000001</v>
      </c>
      <c r="F239" s="27">
        <v>13.19148</v>
      </c>
      <c r="G239" s="27">
        <v>7.9840300000000006</v>
      </c>
      <c r="H239" s="27">
        <v>6.6095699999999997</v>
      </c>
    </row>
    <row r="240" spans="1:9" x14ac:dyDescent="0.3">
      <c r="A240" t="str">
        <f t="shared" si="3"/>
        <v/>
      </c>
      <c r="B240" s="4">
        <v>45231</v>
      </c>
      <c r="C240" s="27">
        <v>15.849469999999998</v>
      </c>
      <c r="D240" s="27">
        <v>7.0633100000000004</v>
      </c>
      <c r="E240" s="27">
        <v>5.5654300000000001</v>
      </c>
      <c r="F240" s="27">
        <v>13.270670000000001</v>
      </c>
      <c r="G240" s="27">
        <v>7.99817</v>
      </c>
      <c r="H240" s="27">
        <v>6.6582100000000004</v>
      </c>
    </row>
    <row r="241" spans="1:8" x14ac:dyDescent="0.3">
      <c r="A241" t="str">
        <f t="shared" si="3"/>
        <v/>
      </c>
      <c r="B241" s="4">
        <v>45261</v>
      </c>
      <c r="C241" s="27">
        <v>15.781180000000001</v>
      </c>
      <c r="D241" s="27">
        <v>6.9915199999999995</v>
      </c>
      <c r="E241" s="27">
        <v>5.8040099999999999</v>
      </c>
      <c r="F241" s="27">
        <v>13.222610000000001</v>
      </c>
      <c r="G241" s="27">
        <v>7.9085000000000001</v>
      </c>
      <c r="H241" s="27">
        <v>6.5974300000000001</v>
      </c>
    </row>
    <row r="242" spans="1:8" x14ac:dyDescent="0.3">
      <c r="A242" t="str">
        <f t="shared" si="3"/>
        <v/>
      </c>
      <c r="B242" s="4">
        <v>45292</v>
      </c>
      <c r="C242" s="27">
        <v>16.13927</v>
      </c>
      <c r="D242" s="27">
        <v>7.3409100000000009</v>
      </c>
      <c r="E242" s="27">
        <v>5.7511100000000006</v>
      </c>
      <c r="F242" s="27">
        <v>13.1585</v>
      </c>
      <c r="G242" s="27">
        <v>8.0529000000000011</v>
      </c>
      <c r="H242" s="27">
        <v>6.4947400000000002</v>
      </c>
    </row>
    <row r="243" spans="1:8" x14ac:dyDescent="0.3">
      <c r="A243" t="str">
        <f t="shared" si="3"/>
        <v/>
      </c>
      <c r="B243" s="4">
        <v>45323</v>
      </c>
      <c r="C243" s="27">
        <v>15.223749999999999</v>
      </c>
      <c r="D243" s="27">
        <v>7.0038</v>
      </c>
      <c r="E243" s="27">
        <v>5.7899799999999999</v>
      </c>
      <c r="F243" s="27">
        <v>13.351789999999999</v>
      </c>
      <c r="G243" s="27">
        <v>8.0737400000000008</v>
      </c>
      <c r="H243" s="27">
        <v>6.3676899999999996</v>
      </c>
    </row>
    <row r="244" spans="1:8" x14ac:dyDescent="0.3">
      <c r="A244" t="str">
        <f t="shared" si="3"/>
        <v/>
      </c>
      <c r="B244" s="4">
        <v>45352</v>
      </c>
      <c r="C244" s="27">
        <v>14.826880000000001</v>
      </c>
      <c r="D244" s="27">
        <v>6.8775399999999998</v>
      </c>
      <c r="E244" s="27">
        <v>5.5271300000000005</v>
      </c>
      <c r="F244" s="27">
        <v>13.361229999999999</v>
      </c>
      <c r="G244" s="27">
        <v>8.2368399999999991</v>
      </c>
      <c r="H244" s="27">
        <v>6.2938200000000002</v>
      </c>
    </row>
    <row r="245" spans="1:8" x14ac:dyDescent="0.3">
      <c r="A245" t="str">
        <f t="shared" si="3"/>
        <v/>
      </c>
      <c r="B245" s="4">
        <v>45383</v>
      </c>
      <c r="C245" s="27">
        <v>15.057419999999999</v>
      </c>
      <c r="D245" s="27">
        <v>6.6850999999999994</v>
      </c>
      <c r="E245" s="27">
        <v>5.6711900000000002</v>
      </c>
      <c r="F245" s="27">
        <v>13.411529999999999</v>
      </c>
      <c r="G245" s="27">
        <v>8.0771899999999999</v>
      </c>
      <c r="H245" s="27">
        <v>6.1696</v>
      </c>
    </row>
    <row r="246" spans="1:8" x14ac:dyDescent="0.3">
      <c r="A246" t="str">
        <f t="shared" si="3"/>
        <v/>
      </c>
      <c r="B246" s="4">
        <v>45413</v>
      </c>
      <c r="C246" s="27">
        <v>14.888629999999999</v>
      </c>
      <c r="D246" s="27">
        <v>6.5920800000000002</v>
      </c>
      <c r="E246" s="27">
        <v>5.5360300000000002</v>
      </c>
      <c r="F246" s="27">
        <v>13.739019999999998</v>
      </c>
      <c r="G246" s="27">
        <v>8.0918599999999987</v>
      </c>
      <c r="H246" s="27">
        <v>6.4600900000000001</v>
      </c>
    </row>
    <row r="247" spans="1:8" x14ac:dyDescent="0.3">
      <c r="A247" t="str">
        <f t="shared" si="3"/>
        <v/>
      </c>
      <c r="B247" s="4">
        <v>45444</v>
      </c>
      <c r="C247" s="27">
        <v>14.541870000000001</v>
      </c>
      <c r="D247" s="27">
        <v>6.5579999999999998</v>
      </c>
      <c r="E247" s="27">
        <v>5.3184199999999997</v>
      </c>
      <c r="F247" s="27">
        <v>13.76558</v>
      </c>
      <c r="G247" s="27">
        <v>7.9363100000000006</v>
      </c>
      <c r="H247" s="27">
        <v>6.3879400000000004</v>
      </c>
    </row>
    <row r="248" spans="1:8" x14ac:dyDescent="0.3">
      <c r="B248" s="4">
        <v>45474</v>
      </c>
      <c r="C248" s="27">
        <v>14.32305</v>
      </c>
      <c r="D248" s="27">
        <v>6.5141000000000009</v>
      </c>
      <c r="E248" s="27">
        <v>5.3123100000000001</v>
      </c>
      <c r="F248" s="27">
        <v>13.656370000000001</v>
      </c>
      <c r="G248" s="27">
        <v>7.91805</v>
      </c>
      <c r="H248" s="27">
        <v>6.280380000000001</v>
      </c>
    </row>
    <row r="249" spans="1:8" x14ac:dyDescent="0.3">
      <c r="A249" t="str">
        <f t="shared" si="3"/>
        <v/>
      </c>
      <c r="B249" s="4">
        <v>45505</v>
      </c>
      <c r="C249" s="27">
        <v>14.24086</v>
      </c>
      <c r="D249" s="27">
        <v>6.6852599999999995</v>
      </c>
      <c r="E249" s="27">
        <v>5.4601600000000001</v>
      </c>
      <c r="F249" s="27">
        <v>14.161480000000001</v>
      </c>
      <c r="G249" s="27">
        <v>7.6986600000000003</v>
      </c>
      <c r="H249" s="27">
        <v>6.3407299999999998</v>
      </c>
    </row>
    <row r="250" spans="1:8" x14ac:dyDescent="0.3">
      <c r="A250" t="str">
        <f t="shared" si="3"/>
        <v/>
      </c>
      <c r="B250" s="4">
        <v>45536</v>
      </c>
      <c r="C250" s="27">
        <v>14.01567</v>
      </c>
      <c r="D250" s="27">
        <v>6.4996399999999994</v>
      </c>
      <c r="E250" s="27">
        <v>5.0415700000000001</v>
      </c>
      <c r="F250" s="27">
        <v>13.887599999999999</v>
      </c>
      <c r="G250" s="27">
        <v>7.5900999999999996</v>
      </c>
      <c r="H250" s="27">
        <v>6.2803700000000005</v>
      </c>
    </row>
    <row r="251" spans="1:8" x14ac:dyDescent="0.3">
      <c r="A251" t="str">
        <f t="shared" si="3"/>
        <v/>
      </c>
      <c r="B251" s="4">
        <v>45566</v>
      </c>
      <c r="C251" s="27">
        <v>14.04368</v>
      </c>
      <c r="D251" s="27">
        <v>6.2050900000000002</v>
      </c>
      <c r="E251" s="27">
        <v>5.1502499999999998</v>
      </c>
      <c r="F251" s="27">
        <v>13.643320000000001</v>
      </c>
      <c r="G251" s="27">
        <v>7.4144299999999994</v>
      </c>
      <c r="H251" s="27">
        <v>6.2918799999999999</v>
      </c>
    </row>
    <row r="252" spans="1:8" x14ac:dyDescent="0.3">
      <c r="A252" t="str">
        <f t="shared" si="3"/>
        <v/>
      </c>
      <c r="B252" s="4">
        <v>45597</v>
      </c>
      <c r="C252" s="27">
        <v>14.07222</v>
      </c>
      <c r="D252" s="27">
        <v>5.7030799999999999</v>
      </c>
      <c r="E252" s="27">
        <v>5.4207700000000001</v>
      </c>
      <c r="F252" s="27">
        <v>13.38829</v>
      </c>
      <c r="G252" s="27">
        <v>7.2437199999999997</v>
      </c>
      <c r="H252" s="27">
        <v>6.0899000000000001</v>
      </c>
    </row>
    <row r="253" spans="1:8" x14ac:dyDescent="0.3">
      <c r="A253" t="str">
        <f t="shared" si="3"/>
        <v/>
      </c>
      <c r="B253" s="4">
        <v>45627</v>
      </c>
      <c r="C253" s="27">
        <v>13.996600000000001</v>
      </c>
      <c r="D253" s="27">
        <v>5.6526300000000003</v>
      </c>
      <c r="E253" s="27">
        <v>5.1487400000000001</v>
      </c>
      <c r="F253" s="27">
        <v>13.39672</v>
      </c>
      <c r="G253" s="27">
        <v>7.0879800000000008</v>
      </c>
      <c r="H253" s="27">
        <v>6.0949200000000001</v>
      </c>
    </row>
    <row r="254" spans="1:8" x14ac:dyDescent="0.3">
      <c r="A254" t="str">
        <f t="shared" si="3"/>
        <v/>
      </c>
      <c r="B254" s="4">
        <v>45658</v>
      </c>
      <c r="C254" s="27">
        <v>13.70979</v>
      </c>
      <c r="D254" s="27">
        <v>5.3967000000000001</v>
      </c>
      <c r="E254" s="27">
        <v>5.0229799999999996</v>
      </c>
      <c r="F254" s="27">
        <v>13.231059999999999</v>
      </c>
      <c r="G254" s="27">
        <v>7.2598899999999995</v>
      </c>
      <c r="H254" s="27">
        <v>6.1889799999999999</v>
      </c>
    </row>
    <row r="255" spans="1:8" x14ac:dyDescent="0.3">
      <c r="A255" t="str">
        <f t="shared" si="3"/>
        <v/>
      </c>
      <c r="B255" s="4">
        <v>45689</v>
      </c>
      <c r="C255" s="27">
        <v>13.628670000000001</v>
      </c>
      <c r="D255" s="27">
        <v>5.6302400000000006</v>
      </c>
      <c r="E255" s="27">
        <v>5.0217400000000003</v>
      </c>
      <c r="F255" s="27">
        <v>12.849260000000001</v>
      </c>
      <c r="G255" s="27">
        <v>7.1202699999999997</v>
      </c>
      <c r="H255" s="27">
        <v>6.18689</v>
      </c>
    </row>
    <row r="256" spans="1:8" x14ac:dyDescent="0.3">
      <c r="A256" t="str">
        <f t="shared" si="3"/>
        <v/>
      </c>
      <c r="B256" s="4">
        <v>45717</v>
      </c>
      <c r="C256" s="27">
        <v>14.23526</v>
      </c>
      <c r="D256" s="27">
        <v>5.9564400000000006</v>
      </c>
      <c r="E256" s="27">
        <v>5.0372899999999996</v>
      </c>
      <c r="F256" s="27">
        <v>12.743230000000001</v>
      </c>
      <c r="G256" s="27">
        <v>6.9523600000000005</v>
      </c>
      <c r="H256" s="27">
        <v>6.2987100000000007</v>
      </c>
    </row>
    <row r="257" spans="1:8" x14ac:dyDescent="0.3">
      <c r="A257" t="str">
        <f t="shared" si="3"/>
        <v/>
      </c>
      <c r="B257" s="4">
        <v>45748</v>
      </c>
      <c r="C257" s="27">
        <v>14.219049999999999</v>
      </c>
      <c r="D257" s="27">
        <v>5.7855100000000004</v>
      </c>
      <c r="E257" s="27">
        <v>4.7956099999999999</v>
      </c>
      <c r="F257" s="27">
        <v>12.46077</v>
      </c>
      <c r="G257" s="27">
        <v>7.3952400000000003</v>
      </c>
      <c r="H257" s="27">
        <v>6.2373799999999999</v>
      </c>
    </row>
    <row r="258" spans="1:8" x14ac:dyDescent="0.3">
      <c r="A258" t="str">
        <f t="shared" ref="A258:A260" si="4">IF(MONTH(B258)=7, _xlfn.CONCAT("'", RIGHT(YEAR(B258),2)), "")</f>
        <v/>
      </c>
      <c r="B258" s="4">
        <v>45778</v>
      </c>
      <c r="C258" s="27">
        <v>14.97706</v>
      </c>
      <c r="D258" s="27">
        <v>5.8332299999999995</v>
      </c>
      <c r="E258" s="27">
        <v>4.4868600000000001</v>
      </c>
      <c r="F258" s="27">
        <v>12.23751</v>
      </c>
      <c r="G258" s="27">
        <v>7.4085999999999999</v>
      </c>
      <c r="H258" s="27">
        <v>6.1776499999999999</v>
      </c>
    </row>
    <row r="259" spans="1:8" x14ac:dyDescent="0.3">
      <c r="A259" t="str">
        <f t="shared" si="4"/>
        <v/>
      </c>
      <c r="B259" s="4">
        <v>45809</v>
      </c>
      <c r="C259" s="27">
        <v>14.9978</v>
      </c>
      <c r="D259" s="27">
        <v>5.7096300000000006</v>
      </c>
      <c r="E259" s="27">
        <v>4.6984300000000001</v>
      </c>
      <c r="F259" s="27">
        <v>12.309290000000001</v>
      </c>
      <c r="G259" s="27">
        <v>7.3742000000000001</v>
      </c>
      <c r="H259" s="27">
        <v>6.36212</v>
      </c>
    </row>
    <row r="260" spans="1:8" x14ac:dyDescent="0.3">
      <c r="A260" t="str">
        <f t="shared" si="4"/>
        <v>'25</v>
      </c>
      <c r="B260" s="4">
        <v>45839</v>
      </c>
      <c r="C260" s="27">
        <v>14.809559999999999</v>
      </c>
      <c r="D260" s="27">
        <v>5.7946499999999999</v>
      </c>
      <c r="E260" s="27">
        <v>4.3445999999999998</v>
      </c>
      <c r="F260" s="27">
        <v>12.194979999999999</v>
      </c>
      <c r="G260" s="27">
        <v>7.5780500000000002</v>
      </c>
      <c r="H260" s="27">
        <v>6.3972899999999999</v>
      </c>
    </row>
    <row r="261" spans="1:8" x14ac:dyDescent="0.3">
      <c r="B261" s="29">
        <v>45870</v>
      </c>
      <c r="C261" s="28">
        <v>14.84567</v>
      </c>
      <c r="D261" s="28">
        <v>5.8720619999999997</v>
      </c>
      <c r="E261" s="28">
        <v>4.2762599999999997</v>
      </c>
      <c r="F261" s="28">
        <v>11.984069999999999</v>
      </c>
      <c r="G261" s="28">
        <v>7.6280409999999996</v>
      </c>
      <c r="H261" s="28">
        <v>6.4508479999999997</v>
      </c>
    </row>
    <row r="262" spans="1:8" x14ac:dyDescent="0.3">
      <c r="B262" s="4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A2B5E-CB7D-4081-8769-13F947757DC1}">
  <sheetPr>
    <tabColor rgb="FF00B0F0"/>
  </sheetPr>
  <dimension ref="A1:I320"/>
  <sheetViews>
    <sheetView topLeftCell="A219" workbookViewId="0">
      <selection activeCell="D261" sqref="D261"/>
    </sheetView>
  </sheetViews>
  <sheetFormatPr defaultRowHeight="14" x14ac:dyDescent="0.3"/>
  <sheetData>
    <row r="1" spans="1:9" x14ac:dyDescent="0.3">
      <c r="A1" t="s">
        <v>0</v>
      </c>
      <c r="B1" s="2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</row>
    <row r="2" spans="1:9" x14ac:dyDescent="0.3">
      <c r="A2" t="str">
        <f t="shared" ref="A2:A65" si="0">IF(MONTH(B2)=7, _xlfn.CONCAT("'", RIGHT(YEAR(B2),2)), "")</f>
        <v/>
      </c>
      <c r="B2" s="4">
        <v>37987</v>
      </c>
      <c r="C2" s="27">
        <v>30.41545</v>
      </c>
      <c r="D2" s="27">
        <v>14.37406</v>
      </c>
      <c r="E2" s="27">
        <v>16.289660000000001</v>
      </c>
      <c r="F2" s="27">
        <v>27.578380000000003</v>
      </c>
      <c r="G2" s="27">
        <v>19.00376</v>
      </c>
      <c r="H2" s="27">
        <v>17.93543</v>
      </c>
      <c r="I2" s="5"/>
    </row>
    <row r="3" spans="1:9" x14ac:dyDescent="0.3">
      <c r="A3" t="str">
        <f t="shared" si="0"/>
        <v/>
      </c>
      <c r="B3" s="4">
        <v>38018</v>
      </c>
      <c r="C3" s="27">
        <v>30.86411</v>
      </c>
      <c r="D3" s="27">
        <v>14.152809999999999</v>
      </c>
      <c r="E3" s="27">
        <v>15.908289999999999</v>
      </c>
      <c r="F3" s="27">
        <v>27.4574</v>
      </c>
      <c r="G3" s="27">
        <v>18.680340000000001</v>
      </c>
      <c r="H3" s="27">
        <v>18.11157</v>
      </c>
      <c r="I3" s="5"/>
    </row>
    <row r="4" spans="1:9" x14ac:dyDescent="0.3">
      <c r="A4" t="str">
        <f t="shared" si="0"/>
        <v/>
      </c>
      <c r="B4" s="4">
        <v>38047</v>
      </c>
      <c r="C4" s="27">
        <v>30.763909999999999</v>
      </c>
      <c r="D4" s="27">
        <v>13.889340000000001</v>
      </c>
      <c r="E4" s="27">
        <v>15.656890000000001</v>
      </c>
      <c r="F4" s="27">
        <v>27.416340000000002</v>
      </c>
      <c r="G4" s="27">
        <v>18.542249999999999</v>
      </c>
      <c r="H4" s="27">
        <v>18.237010000000001</v>
      </c>
      <c r="I4" s="5"/>
    </row>
    <row r="5" spans="1:9" x14ac:dyDescent="0.3">
      <c r="A5" t="str">
        <f t="shared" si="0"/>
        <v/>
      </c>
      <c r="B5" s="4">
        <v>38078</v>
      </c>
      <c r="C5" s="27">
        <v>31.61543</v>
      </c>
      <c r="D5" s="27">
        <v>13.301660000000002</v>
      </c>
      <c r="E5" s="27">
        <v>15.892709999999999</v>
      </c>
      <c r="F5" s="27">
        <v>27.222059999999999</v>
      </c>
      <c r="G5" s="27">
        <v>18.498100000000001</v>
      </c>
      <c r="H5" s="27">
        <v>18.612119999999997</v>
      </c>
      <c r="I5" s="5"/>
    </row>
    <row r="6" spans="1:9" x14ac:dyDescent="0.3">
      <c r="A6" t="str">
        <f t="shared" si="0"/>
        <v/>
      </c>
      <c r="B6" s="4">
        <v>38108</v>
      </c>
      <c r="C6" s="27">
        <v>31.893110000000004</v>
      </c>
      <c r="D6" s="27">
        <v>12.94774</v>
      </c>
      <c r="E6" s="27">
        <v>15.505320000000001</v>
      </c>
      <c r="F6" s="27">
        <v>27.123100000000001</v>
      </c>
      <c r="G6" s="27">
        <v>18.901759999999999</v>
      </c>
      <c r="H6" s="27">
        <v>18.63899</v>
      </c>
      <c r="I6" s="5"/>
    </row>
    <row r="7" spans="1:9" x14ac:dyDescent="0.3">
      <c r="A7" t="str">
        <f t="shared" si="0"/>
        <v/>
      </c>
      <c r="B7" s="4">
        <v>38139</v>
      </c>
      <c r="C7" s="27">
        <v>31.608399999999996</v>
      </c>
      <c r="D7" s="27">
        <v>12.74113</v>
      </c>
      <c r="E7" s="27">
        <v>15.326500000000001</v>
      </c>
      <c r="F7" s="27">
        <v>27.303529999999999</v>
      </c>
      <c r="G7" s="27">
        <v>18.704599999999999</v>
      </c>
      <c r="H7" s="27">
        <v>18.53059</v>
      </c>
      <c r="I7" s="5"/>
    </row>
    <row r="8" spans="1:9" x14ac:dyDescent="0.3">
      <c r="A8" t="str">
        <f t="shared" si="0"/>
        <v>'04</v>
      </c>
      <c r="B8" s="4">
        <v>38169</v>
      </c>
      <c r="C8" s="27">
        <v>31.907970000000002</v>
      </c>
      <c r="D8" s="27">
        <v>13.049240000000001</v>
      </c>
      <c r="E8" s="27">
        <v>15.31706</v>
      </c>
      <c r="F8" s="27">
        <v>27.58587</v>
      </c>
      <c r="G8" s="27">
        <v>18.509890000000002</v>
      </c>
      <c r="H8" s="27">
        <v>18.556010000000001</v>
      </c>
      <c r="I8" s="5"/>
    </row>
    <row r="9" spans="1:9" x14ac:dyDescent="0.3">
      <c r="A9" t="str">
        <f t="shared" si="0"/>
        <v/>
      </c>
      <c r="B9" s="4">
        <v>38200</v>
      </c>
      <c r="C9" s="27">
        <v>31.49784</v>
      </c>
      <c r="D9" s="27">
        <v>13.38449</v>
      </c>
      <c r="E9" s="27">
        <v>16.373560000000001</v>
      </c>
      <c r="F9" s="27">
        <v>27.42351</v>
      </c>
      <c r="G9" s="27">
        <v>18.401600000000002</v>
      </c>
      <c r="H9" s="27">
        <v>18.52338</v>
      </c>
      <c r="I9" s="5"/>
    </row>
    <row r="10" spans="1:9" x14ac:dyDescent="0.3">
      <c r="A10" t="str">
        <f t="shared" si="0"/>
        <v/>
      </c>
      <c r="B10" s="4">
        <v>38231</v>
      </c>
      <c r="C10" s="27">
        <v>30.967460000000003</v>
      </c>
      <c r="D10" s="27">
        <v>13.464609999999999</v>
      </c>
      <c r="E10" s="27">
        <v>16.814119999999999</v>
      </c>
      <c r="F10" s="27">
        <v>27.345370000000003</v>
      </c>
      <c r="G10" s="27">
        <v>18.514120000000002</v>
      </c>
      <c r="H10" s="27">
        <v>18.39631</v>
      </c>
      <c r="I10" s="5"/>
    </row>
    <row r="11" spans="1:9" x14ac:dyDescent="0.3">
      <c r="A11" t="str">
        <f t="shared" si="0"/>
        <v/>
      </c>
      <c r="B11" s="4">
        <v>38261</v>
      </c>
      <c r="C11" s="27">
        <v>31.30331</v>
      </c>
      <c r="D11" s="27">
        <v>13.153780000000001</v>
      </c>
      <c r="E11" s="27">
        <v>16.819419999999997</v>
      </c>
      <c r="F11" s="27">
        <v>27.564090000000004</v>
      </c>
      <c r="G11" s="27">
        <v>18.161339999999999</v>
      </c>
      <c r="H11" s="27">
        <v>18.755890000000001</v>
      </c>
      <c r="I11" s="5"/>
    </row>
    <row r="12" spans="1:9" x14ac:dyDescent="0.3">
      <c r="A12" t="str">
        <f t="shared" si="0"/>
        <v/>
      </c>
      <c r="B12" s="4">
        <v>38292</v>
      </c>
      <c r="C12" s="27">
        <v>31.223010000000002</v>
      </c>
      <c r="D12" s="27">
        <v>12.610740000000002</v>
      </c>
      <c r="E12" s="27">
        <v>17.002390000000002</v>
      </c>
      <c r="F12" s="27">
        <v>27.406510000000001</v>
      </c>
      <c r="G12" s="27">
        <v>18.009650000000001</v>
      </c>
      <c r="H12" s="27">
        <v>18.838460000000001</v>
      </c>
      <c r="I12" s="5"/>
    </row>
    <row r="13" spans="1:9" x14ac:dyDescent="0.3">
      <c r="A13" t="str">
        <f t="shared" si="0"/>
        <v/>
      </c>
      <c r="B13" s="4">
        <v>38322</v>
      </c>
      <c r="C13" s="27">
        <v>32.013289999999998</v>
      </c>
      <c r="D13" s="27">
        <v>12.815470000000001</v>
      </c>
      <c r="E13" s="27">
        <v>16.376619999999999</v>
      </c>
      <c r="F13" s="27">
        <v>27.564209999999999</v>
      </c>
      <c r="G13" s="27">
        <v>18.223839999999999</v>
      </c>
      <c r="H13" s="27">
        <v>18.51756</v>
      </c>
      <c r="I13" s="5"/>
    </row>
    <row r="14" spans="1:9" x14ac:dyDescent="0.3">
      <c r="A14" t="str">
        <f t="shared" si="0"/>
        <v/>
      </c>
      <c r="B14" s="4">
        <v>38353</v>
      </c>
      <c r="C14" s="27">
        <v>32.199460000000002</v>
      </c>
      <c r="D14" s="27">
        <v>13.210369999999999</v>
      </c>
      <c r="E14" s="27">
        <v>16.914560000000002</v>
      </c>
      <c r="F14" s="27">
        <v>27.788550000000001</v>
      </c>
      <c r="G14" s="27">
        <v>18.32526</v>
      </c>
      <c r="H14" s="27">
        <v>18.44896</v>
      </c>
      <c r="I14" s="5"/>
    </row>
    <row r="15" spans="1:9" x14ac:dyDescent="0.3">
      <c r="A15" t="str">
        <f t="shared" si="0"/>
        <v/>
      </c>
      <c r="B15" s="4">
        <v>38384</v>
      </c>
      <c r="C15" s="27">
        <v>32.141359999999999</v>
      </c>
      <c r="D15" s="27">
        <v>13.70487</v>
      </c>
      <c r="E15" s="27">
        <v>16.684899999999999</v>
      </c>
      <c r="F15" s="27">
        <v>27.924300000000002</v>
      </c>
      <c r="G15" s="27">
        <v>18.48104</v>
      </c>
      <c r="H15" s="27">
        <v>18.390690000000003</v>
      </c>
      <c r="I15" s="5"/>
    </row>
    <row r="16" spans="1:9" x14ac:dyDescent="0.3">
      <c r="A16" t="str">
        <f t="shared" si="0"/>
        <v/>
      </c>
      <c r="B16" s="4">
        <v>38412</v>
      </c>
      <c r="C16" s="27">
        <v>32.422869999999996</v>
      </c>
      <c r="D16" s="27">
        <v>13.761750000000001</v>
      </c>
      <c r="E16" s="27">
        <v>16.687909999999999</v>
      </c>
      <c r="F16" s="27">
        <v>27.967120000000001</v>
      </c>
      <c r="G16" s="27">
        <v>18.82863</v>
      </c>
      <c r="H16" s="27">
        <v>18.467790000000001</v>
      </c>
      <c r="I16" s="5"/>
    </row>
    <row r="17" spans="1:9" x14ac:dyDescent="0.3">
      <c r="A17" t="str">
        <f t="shared" si="0"/>
        <v/>
      </c>
      <c r="B17" s="4">
        <v>38443</v>
      </c>
      <c r="C17" s="27">
        <v>31.750489999999999</v>
      </c>
      <c r="D17" s="27">
        <v>14.512059999999998</v>
      </c>
      <c r="E17" s="27">
        <v>16.818469999999998</v>
      </c>
      <c r="F17" s="27">
        <v>28.0319</v>
      </c>
      <c r="G17" s="27">
        <v>19.031079999999999</v>
      </c>
      <c r="H17" s="27">
        <v>18.20956</v>
      </c>
      <c r="I17" s="5"/>
    </row>
    <row r="18" spans="1:9" x14ac:dyDescent="0.3">
      <c r="A18" t="str">
        <f t="shared" si="0"/>
        <v/>
      </c>
      <c r="B18" s="4">
        <v>38473</v>
      </c>
      <c r="C18" s="27">
        <v>31.311290000000003</v>
      </c>
      <c r="D18" s="27">
        <v>14.840680000000001</v>
      </c>
      <c r="E18" s="27">
        <v>16.93318</v>
      </c>
      <c r="F18" s="27">
        <v>28.081590000000002</v>
      </c>
      <c r="G18" s="27">
        <v>18.641009999999998</v>
      </c>
      <c r="H18" s="27">
        <v>18.766260000000003</v>
      </c>
      <c r="I18" s="5"/>
    </row>
    <row r="19" spans="1:9" x14ac:dyDescent="0.3">
      <c r="A19" t="str">
        <f t="shared" si="0"/>
        <v/>
      </c>
      <c r="B19" s="4">
        <v>38504</v>
      </c>
      <c r="C19" s="27">
        <v>31.535829999999997</v>
      </c>
      <c r="D19" s="27">
        <v>15.452160000000001</v>
      </c>
      <c r="E19" s="27">
        <v>16.827249999999999</v>
      </c>
      <c r="F19" s="27">
        <v>27.883029999999998</v>
      </c>
      <c r="G19" s="27">
        <v>19.147259999999999</v>
      </c>
      <c r="H19" s="27">
        <v>18.753049999999998</v>
      </c>
      <c r="I19" s="5"/>
    </row>
    <row r="20" spans="1:9" x14ac:dyDescent="0.3">
      <c r="B20" s="4">
        <v>38534</v>
      </c>
      <c r="C20" s="27">
        <v>31.390820000000001</v>
      </c>
      <c r="D20" s="27">
        <v>16.311199999999999</v>
      </c>
      <c r="E20" s="27">
        <v>16.522950000000002</v>
      </c>
      <c r="F20" s="27">
        <v>27.71116</v>
      </c>
      <c r="G20" s="27">
        <v>19.415599999999998</v>
      </c>
      <c r="H20" s="27">
        <v>18.71433</v>
      </c>
      <c r="I20" s="5"/>
    </row>
    <row r="21" spans="1:9" x14ac:dyDescent="0.3">
      <c r="A21" t="str">
        <f t="shared" si="0"/>
        <v/>
      </c>
      <c r="B21" s="4">
        <v>38565</v>
      </c>
      <c r="C21" s="27">
        <v>31.720389999999998</v>
      </c>
      <c r="D21" s="27">
        <v>16.52704</v>
      </c>
      <c r="E21" s="27">
        <v>15.380520000000001</v>
      </c>
      <c r="F21" s="27">
        <v>27.499440000000003</v>
      </c>
      <c r="G21" s="27">
        <v>19.571469999999998</v>
      </c>
      <c r="H21" s="27">
        <v>18.838380000000001</v>
      </c>
      <c r="I21" s="5"/>
    </row>
    <row r="22" spans="1:9" x14ac:dyDescent="0.3">
      <c r="A22" t="str">
        <f t="shared" si="0"/>
        <v/>
      </c>
      <c r="B22" s="4">
        <v>38596</v>
      </c>
      <c r="C22" s="27">
        <v>32.305859999999996</v>
      </c>
      <c r="D22" s="27">
        <v>16.24192</v>
      </c>
      <c r="E22" s="27">
        <v>15.509970000000001</v>
      </c>
      <c r="F22" s="27">
        <v>27.903400000000001</v>
      </c>
      <c r="G22" s="27">
        <v>19.531169999999999</v>
      </c>
      <c r="H22" s="27">
        <v>18.619389999999999</v>
      </c>
      <c r="I22" s="5"/>
    </row>
    <row r="23" spans="1:9" x14ac:dyDescent="0.3">
      <c r="A23" t="str">
        <f t="shared" si="0"/>
        <v/>
      </c>
      <c r="B23" s="4">
        <v>38626</v>
      </c>
      <c r="C23" s="27">
        <v>31.526769999999999</v>
      </c>
      <c r="D23" s="27">
        <v>17.11749</v>
      </c>
      <c r="E23" s="27">
        <v>15.681510000000001</v>
      </c>
      <c r="F23" s="27">
        <v>27.894950000000001</v>
      </c>
      <c r="G23" s="27">
        <v>19.764670000000002</v>
      </c>
      <c r="H23" s="27">
        <v>18.42783</v>
      </c>
      <c r="I23" s="5"/>
    </row>
    <row r="24" spans="1:9" x14ac:dyDescent="0.3">
      <c r="A24" t="str">
        <f t="shared" si="0"/>
        <v/>
      </c>
      <c r="B24" s="4">
        <v>38657</v>
      </c>
      <c r="C24" s="27">
        <v>31.865819999999999</v>
      </c>
      <c r="D24" s="27">
        <v>17.130929999999999</v>
      </c>
      <c r="E24" s="27">
        <v>15.695780000000001</v>
      </c>
      <c r="F24" s="27">
        <v>27.962680000000002</v>
      </c>
      <c r="G24" s="27">
        <v>19.861619999999998</v>
      </c>
      <c r="H24" s="27">
        <v>18.193719999999999</v>
      </c>
      <c r="I24" s="5"/>
    </row>
    <row r="25" spans="1:9" x14ac:dyDescent="0.3">
      <c r="A25" t="str">
        <f t="shared" si="0"/>
        <v/>
      </c>
      <c r="B25" s="4">
        <v>38687</v>
      </c>
      <c r="C25" s="27">
        <v>31.710909999999998</v>
      </c>
      <c r="D25" s="27">
        <v>17.30095</v>
      </c>
      <c r="E25" s="27">
        <v>16.041730000000001</v>
      </c>
      <c r="F25" s="27">
        <v>27.692519999999998</v>
      </c>
      <c r="G25" s="27">
        <v>19.895050000000001</v>
      </c>
      <c r="H25" s="27">
        <v>18.588930000000001</v>
      </c>
      <c r="I25" s="5"/>
    </row>
    <row r="26" spans="1:9" x14ac:dyDescent="0.3">
      <c r="A26" t="str">
        <f t="shared" si="0"/>
        <v/>
      </c>
      <c r="B26" s="4">
        <v>38718</v>
      </c>
      <c r="C26" s="27">
        <v>31.405270000000002</v>
      </c>
      <c r="D26" s="27">
        <v>17.03276</v>
      </c>
      <c r="E26" s="27">
        <v>15.985930000000002</v>
      </c>
      <c r="F26" s="27">
        <v>27.990280000000002</v>
      </c>
      <c r="G26" s="27">
        <v>19.889509999999998</v>
      </c>
      <c r="H26" s="27">
        <v>18.325209999999998</v>
      </c>
      <c r="I26" s="5"/>
    </row>
    <row r="27" spans="1:9" x14ac:dyDescent="0.3">
      <c r="A27" t="str">
        <f t="shared" si="0"/>
        <v/>
      </c>
      <c r="B27" s="4">
        <v>38749</v>
      </c>
      <c r="C27" s="27">
        <v>31.52431</v>
      </c>
      <c r="D27" s="27">
        <v>17.038270000000001</v>
      </c>
      <c r="E27" s="27">
        <v>16.158770000000001</v>
      </c>
      <c r="F27" s="27">
        <v>28.095009999999998</v>
      </c>
      <c r="G27" s="27">
        <v>19.767189999999999</v>
      </c>
      <c r="H27" s="27">
        <v>18.476699999999997</v>
      </c>
      <c r="I27" s="5"/>
    </row>
    <row r="28" spans="1:9" x14ac:dyDescent="0.3">
      <c r="A28" t="str">
        <f t="shared" si="0"/>
        <v/>
      </c>
      <c r="B28" s="4">
        <v>38777</v>
      </c>
      <c r="C28" s="27">
        <v>31.90822</v>
      </c>
      <c r="D28" s="27">
        <v>16.837810000000001</v>
      </c>
      <c r="E28" s="27">
        <v>16.27553</v>
      </c>
      <c r="F28" s="27">
        <v>28.328209999999999</v>
      </c>
      <c r="G28" s="27">
        <v>19.732009999999999</v>
      </c>
      <c r="H28" s="27">
        <v>18.373180000000001</v>
      </c>
      <c r="I28" s="5"/>
    </row>
    <row r="29" spans="1:9" x14ac:dyDescent="0.3">
      <c r="A29" t="str">
        <f t="shared" si="0"/>
        <v/>
      </c>
      <c r="B29" s="4">
        <v>38808</v>
      </c>
      <c r="C29" s="27">
        <v>32.560070000000003</v>
      </c>
      <c r="D29" s="27">
        <v>16.680719999999997</v>
      </c>
      <c r="E29" s="27">
        <v>16.24624</v>
      </c>
      <c r="F29" s="27">
        <v>28.501999999999999</v>
      </c>
      <c r="G29" s="27">
        <v>19.801669999999998</v>
      </c>
      <c r="H29" s="27">
        <v>18.32039</v>
      </c>
      <c r="I29" s="5"/>
    </row>
    <row r="30" spans="1:9" x14ac:dyDescent="0.3">
      <c r="A30" t="str">
        <f t="shared" si="0"/>
        <v/>
      </c>
      <c r="B30" s="4">
        <v>38838</v>
      </c>
      <c r="C30" s="27">
        <v>32.669589999999999</v>
      </c>
      <c r="D30" s="27">
        <v>17.07396</v>
      </c>
      <c r="E30" s="27">
        <v>16.406230000000001</v>
      </c>
      <c r="F30" s="27">
        <v>28.570590000000003</v>
      </c>
      <c r="G30" s="27">
        <v>19.909269999999999</v>
      </c>
      <c r="H30" s="27">
        <v>17.993590000000001</v>
      </c>
      <c r="I30" s="5"/>
    </row>
    <row r="31" spans="1:9" x14ac:dyDescent="0.3">
      <c r="A31" t="str">
        <f t="shared" si="0"/>
        <v/>
      </c>
      <c r="B31" s="4">
        <v>38869</v>
      </c>
      <c r="C31" s="27">
        <v>32.791579999999996</v>
      </c>
      <c r="D31" s="27">
        <v>16.877859999999998</v>
      </c>
      <c r="E31" s="27">
        <v>16.318260000000002</v>
      </c>
      <c r="F31" s="27">
        <v>28.797190000000001</v>
      </c>
      <c r="G31" s="27">
        <v>19.69753</v>
      </c>
      <c r="H31" s="27">
        <v>18.170570000000001</v>
      </c>
      <c r="I31" s="5"/>
    </row>
    <row r="32" spans="1:9" x14ac:dyDescent="0.3">
      <c r="B32" s="4">
        <v>38899</v>
      </c>
      <c r="C32" s="27">
        <v>33.153030000000001</v>
      </c>
      <c r="D32" s="27">
        <v>16.116320000000002</v>
      </c>
      <c r="E32" s="27">
        <v>16.63101</v>
      </c>
      <c r="F32" s="27">
        <v>28.853879999999997</v>
      </c>
      <c r="G32" s="27">
        <v>19.66911</v>
      </c>
      <c r="H32" s="27">
        <v>18.171469999999999</v>
      </c>
      <c r="I32" s="5"/>
    </row>
    <row r="33" spans="1:9" x14ac:dyDescent="0.3">
      <c r="A33" t="str">
        <f t="shared" si="0"/>
        <v/>
      </c>
      <c r="B33" s="4">
        <v>38930</v>
      </c>
      <c r="C33" s="27">
        <v>32.946629999999999</v>
      </c>
      <c r="D33" s="27">
        <v>15.911249999999999</v>
      </c>
      <c r="E33" s="27">
        <v>17.256920000000001</v>
      </c>
      <c r="F33" s="27">
        <v>28.984819999999999</v>
      </c>
      <c r="G33" s="27">
        <v>19.99287</v>
      </c>
      <c r="H33" s="27">
        <v>18.09057</v>
      </c>
      <c r="I33" s="5"/>
    </row>
    <row r="34" spans="1:9" x14ac:dyDescent="0.3">
      <c r="A34" t="str">
        <f t="shared" si="0"/>
        <v/>
      </c>
      <c r="B34" s="4">
        <v>38961</v>
      </c>
      <c r="C34" s="27">
        <v>32.344239999999999</v>
      </c>
      <c r="D34" s="27">
        <v>16.869289999999999</v>
      </c>
      <c r="E34" s="27">
        <v>17.500419999999998</v>
      </c>
      <c r="F34" s="27">
        <v>29.120430000000002</v>
      </c>
      <c r="G34" s="27">
        <v>19.975580000000001</v>
      </c>
      <c r="H34" s="27">
        <v>18.411839999999998</v>
      </c>
      <c r="I34" s="5"/>
    </row>
    <row r="35" spans="1:9" x14ac:dyDescent="0.3">
      <c r="A35" t="str">
        <f t="shared" si="0"/>
        <v/>
      </c>
      <c r="B35" s="4">
        <v>38991</v>
      </c>
      <c r="C35" s="27">
        <v>33.46584</v>
      </c>
      <c r="D35" s="27">
        <v>15.84141</v>
      </c>
      <c r="E35" s="27">
        <v>17.131979999999999</v>
      </c>
      <c r="F35" s="27">
        <v>29.115049999999997</v>
      </c>
      <c r="G35" s="27">
        <v>20.098790000000001</v>
      </c>
      <c r="H35" s="27">
        <v>18.66394</v>
      </c>
      <c r="I35" s="5"/>
    </row>
    <row r="36" spans="1:9" x14ac:dyDescent="0.3">
      <c r="A36" t="str">
        <f t="shared" si="0"/>
        <v/>
      </c>
      <c r="B36" s="4">
        <v>39022</v>
      </c>
      <c r="C36" s="27">
        <v>33.584510000000002</v>
      </c>
      <c r="D36" s="27">
        <v>16.165320000000001</v>
      </c>
      <c r="E36" s="27">
        <v>17.397299999999998</v>
      </c>
      <c r="F36" s="27">
        <v>29.379749999999998</v>
      </c>
      <c r="G36" s="27">
        <v>20.261779999999998</v>
      </c>
      <c r="H36" s="27">
        <v>18.76051</v>
      </c>
      <c r="I36" s="5"/>
    </row>
    <row r="37" spans="1:9" x14ac:dyDescent="0.3">
      <c r="A37" t="str">
        <f t="shared" si="0"/>
        <v/>
      </c>
      <c r="B37" s="4">
        <v>39052</v>
      </c>
      <c r="C37" s="27">
        <v>33.929880000000004</v>
      </c>
      <c r="D37" s="27">
        <v>15.909599999999999</v>
      </c>
      <c r="E37" s="27">
        <v>17.633670000000002</v>
      </c>
      <c r="F37" s="27">
        <v>29.820499999999999</v>
      </c>
      <c r="G37" s="27">
        <v>20.28265</v>
      </c>
      <c r="H37" s="27">
        <v>18.74559</v>
      </c>
      <c r="I37" s="5"/>
    </row>
    <row r="38" spans="1:9" x14ac:dyDescent="0.3">
      <c r="A38" t="str">
        <f t="shared" si="0"/>
        <v/>
      </c>
      <c r="B38" s="4">
        <v>39083</v>
      </c>
      <c r="C38" s="27">
        <v>34.190060000000003</v>
      </c>
      <c r="D38" s="27">
        <v>16.337109999999999</v>
      </c>
      <c r="E38" s="27">
        <v>17.523980000000002</v>
      </c>
      <c r="F38" s="27">
        <v>29.750320000000002</v>
      </c>
      <c r="G38" s="27">
        <v>20.284299999999998</v>
      </c>
      <c r="H38" s="27">
        <v>18.958100000000002</v>
      </c>
      <c r="I38" s="5"/>
    </row>
    <row r="39" spans="1:9" x14ac:dyDescent="0.3">
      <c r="A39" t="str">
        <f t="shared" si="0"/>
        <v/>
      </c>
      <c r="B39" s="4">
        <v>39114</v>
      </c>
      <c r="C39" s="27">
        <v>33.639809999999997</v>
      </c>
      <c r="D39" s="27">
        <v>16.679289999999998</v>
      </c>
      <c r="E39" s="27">
        <v>17.551279999999998</v>
      </c>
      <c r="F39" s="27">
        <v>29.864560000000001</v>
      </c>
      <c r="G39" s="27">
        <v>20.612290000000002</v>
      </c>
      <c r="H39" s="27">
        <v>19.059550000000002</v>
      </c>
      <c r="I39" s="5"/>
    </row>
    <row r="40" spans="1:9" x14ac:dyDescent="0.3">
      <c r="A40" t="str">
        <f t="shared" si="0"/>
        <v/>
      </c>
      <c r="B40" s="4">
        <v>39142</v>
      </c>
      <c r="C40" s="27">
        <v>33.466990000000003</v>
      </c>
      <c r="D40" s="27">
        <v>16.893620000000002</v>
      </c>
      <c r="E40" s="27">
        <v>17.796120000000002</v>
      </c>
      <c r="F40" s="27">
        <v>29.894340000000003</v>
      </c>
      <c r="G40" s="27">
        <v>20.96144</v>
      </c>
      <c r="H40" s="27">
        <v>18.730599999999999</v>
      </c>
      <c r="I40" s="5"/>
    </row>
    <row r="41" spans="1:9" x14ac:dyDescent="0.3">
      <c r="A41" t="str">
        <f t="shared" si="0"/>
        <v/>
      </c>
      <c r="B41" s="4">
        <v>39173</v>
      </c>
      <c r="C41" s="27">
        <v>33.334530000000001</v>
      </c>
      <c r="D41" s="27">
        <v>16.591539999999998</v>
      </c>
      <c r="E41" s="27">
        <v>17.607020000000002</v>
      </c>
      <c r="F41" s="27">
        <v>29.863150000000001</v>
      </c>
      <c r="G41" s="27">
        <v>20.882850000000001</v>
      </c>
      <c r="H41" s="27">
        <v>18.938360000000003</v>
      </c>
      <c r="I41" s="5"/>
    </row>
    <row r="42" spans="1:9" x14ac:dyDescent="0.3">
      <c r="A42" t="str">
        <f t="shared" si="0"/>
        <v/>
      </c>
      <c r="B42" s="4">
        <v>39203</v>
      </c>
      <c r="C42" s="27">
        <v>33.311770000000003</v>
      </c>
      <c r="D42" s="27">
        <v>16.573830000000001</v>
      </c>
      <c r="E42" s="27">
        <v>17.557770000000001</v>
      </c>
      <c r="F42" s="27">
        <v>29.625790000000002</v>
      </c>
      <c r="G42" s="27">
        <v>20.743919999999999</v>
      </c>
      <c r="H42" s="27">
        <v>19.279989999999998</v>
      </c>
      <c r="I42" s="5"/>
    </row>
    <row r="43" spans="1:9" x14ac:dyDescent="0.3">
      <c r="A43" t="str">
        <f t="shared" si="0"/>
        <v/>
      </c>
      <c r="B43" s="4">
        <v>39234</v>
      </c>
      <c r="C43" s="27">
        <v>33.283190000000005</v>
      </c>
      <c r="D43" s="27">
        <v>16.958850000000002</v>
      </c>
      <c r="E43" s="27">
        <v>17.580390000000001</v>
      </c>
      <c r="F43" s="27">
        <v>29.616940000000003</v>
      </c>
      <c r="G43" s="27">
        <v>20.766529999999999</v>
      </c>
      <c r="H43" s="27">
        <v>19.272490000000001</v>
      </c>
      <c r="I43" s="5"/>
    </row>
    <row r="44" spans="1:9" x14ac:dyDescent="0.3">
      <c r="A44" t="str">
        <f t="shared" si="0"/>
        <v>'07</v>
      </c>
      <c r="B44" s="4">
        <v>39264</v>
      </c>
      <c r="C44" s="27">
        <v>33.349899999999998</v>
      </c>
      <c r="D44" s="27">
        <v>16.77664</v>
      </c>
      <c r="E44" s="27">
        <v>17.808240000000001</v>
      </c>
      <c r="F44" s="27">
        <v>29.524430000000002</v>
      </c>
      <c r="G44" s="27">
        <v>20.517879999999998</v>
      </c>
      <c r="H44" s="27">
        <v>19.42313</v>
      </c>
      <c r="I44" s="5"/>
    </row>
    <row r="45" spans="1:9" x14ac:dyDescent="0.3">
      <c r="A45" t="str">
        <f t="shared" si="0"/>
        <v/>
      </c>
      <c r="B45" s="4">
        <v>39295</v>
      </c>
      <c r="C45" s="27">
        <v>33.646090000000001</v>
      </c>
      <c r="D45" s="27">
        <v>17.243359999999999</v>
      </c>
      <c r="E45" s="27">
        <v>17.336579999999998</v>
      </c>
      <c r="F45" s="27">
        <v>29.880020000000002</v>
      </c>
      <c r="G45" s="27">
        <v>20.330490000000001</v>
      </c>
      <c r="H45" s="27">
        <v>19.376460000000002</v>
      </c>
      <c r="I45" s="5"/>
    </row>
    <row r="46" spans="1:9" x14ac:dyDescent="0.3">
      <c r="A46" t="str">
        <f t="shared" si="0"/>
        <v/>
      </c>
      <c r="B46" s="4">
        <v>39326</v>
      </c>
      <c r="C46" s="27">
        <v>34.473140000000001</v>
      </c>
      <c r="D46" s="27">
        <v>16.322890000000001</v>
      </c>
      <c r="E46" s="27">
        <v>16.892599999999998</v>
      </c>
      <c r="F46" s="27">
        <v>29.723220000000001</v>
      </c>
      <c r="G46" s="27">
        <v>20.305959999999999</v>
      </c>
      <c r="H46" s="27">
        <v>19.272870000000001</v>
      </c>
      <c r="I46" s="5"/>
    </row>
    <row r="47" spans="1:9" x14ac:dyDescent="0.3">
      <c r="A47" t="str">
        <f t="shared" si="0"/>
        <v/>
      </c>
      <c r="B47" s="4">
        <v>39356</v>
      </c>
      <c r="C47" s="27">
        <v>34.1843</v>
      </c>
      <c r="D47" s="27">
        <v>16.684669999999997</v>
      </c>
      <c r="E47" s="27">
        <v>17.015739999999997</v>
      </c>
      <c r="F47" s="27">
        <v>29.896099999999997</v>
      </c>
      <c r="G47" s="27">
        <v>20.068760000000001</v>
      </c>
      <c r="H47" s="27">
        <v>19.060130000000001</v>
      </c>
      <c r="I47" s="5"/>
    </row>
    <row r="48" spans="1:9" x14ac:dyDescent="0.3">
      <c r="A48" t="str">
        <f t="shared" si="0"/>
        <v/>
      </c>
      <c r="B48" s="4">
        <v>39387</v>
      </c>
      <c r="C48" s="27">
        <v>33.848309999999998</v>
      </c>
      <c r="D48" s="27">
        <v>16.3691</v>
      </c>
      <c r="E48" s="27">
        <v>17.001179999999998</v>
      </c>
      <c r="F48" s="27">
        <v>29.582989999999999</v>
      </c>
      <c r="G48" s="27">
        <v>20.00731</v>
      </c>
      <c r="H48" s="27">
        <v>19.106020000000001</v>
      </c>
      <c r="I48" s="5"/>
    </row>
    <row r="49" spans="1:9" x14ac:dyDescent="0.3">
      <c r="A49" t="str">
        <f t="shared" si="0"/>
        <v/>
      </c>
      <c r="B49" s="4">
        <v>39417</v>
      </c>
      <c r="C49" s="27">
        <v>33.263039999999997</v>
      </c>
      <c r="D49" s="27">
        <v>16.4755</v>
      </c>
      <c r="E49" s="27">
        <v>16.758240000000001</v>
      </c>
      <c r="F49" s="27">
        <v>29.271029999999996</v>
      </c>
      <c r="G49" s="27">
        <v>19.99624</v>
      </c>
      <c r="H49" s="27">
        <v>18.892890000000001</v>
      </c>
      <c r="I49" s="5"/>
    </row>
    <row r="50" spans="1:9" x14ac:dyDescent="0.3">
      <c r="A50" t="str">
        <f t="shared" si="0"/>
        <v/>
      </c>
      <c r="B50" s="4">
        <v>39448</v>
      </c>
      <c r="C50" s="27">
        <v>33.153060000000004</v>
      </c>
      <c r="D50" s="27">
        <v>16.695160000000001</v>
      </c>
      <c r="E50" s="27">
        <v>16.674220000000002</v>
      </c>
      <c r="F50" s="27">
        <v>29.195510000000002</v>
      </c>
      <c r="G50" s="27">
        <v>20.051369999999999</v>
      </c>
      <c r="H50" s="27">
        <v>18.862100000000002</v>
      </c>
      <c r="I50" s="5"/>
    </row>
    <row r="51" spans="1:9" x14ac:dyDescent="0.3">
      <c r="A51" t="str">
        <f t="shared" si="0"/>
        <v/>
      </c>
      <c r="B51" s="4">
        <v>39479</v>
      </c>
      <c r="C51" s="27">
        <v>33.81747</v>
      </c>
      <c r="D51" s="27">
        <v>16.540649999999999</v>
      </c>
      <c r="E51" s="27">
        <v>16.28593</v>
      </c>
      <c r="F51" s="27">
        <v>29.383700000000001</v>
      </c>
      <c r="G51" s="27">
        <v>19.778200000000002</v>
      </c>
      <c r="H51" s="27">
        <v>18.606760000000001</v>
      </c>
      <c r="I51" s="5"/>
    </row>
    <row r="52" spans="1:9" x14ac:dyDescent="0.3">
      <c r="A52" t="str">
        <f t="shared" si="0"/>
        <v/>
      </c>
      <c r="B52" s="4">
        <v>39508</v>
      </c>
      <c r="C52" s="27">
        <v>33.583320000000001</v>
      </c>
      <c r="D52" s="27">
        <v>16.476420000000001</v>
      </c>
      <c r="E52" s="27">
        <v>16.113109999999999</v>
      </c>
      <c r="F52" s="27">
        <v>29.166260000000001</v>
      </c>
      <c r="G52" s="27">
        <v>19.339760000000002</v>
      </c>
      <c r="H52" s="27">
        <v>18.80123</v>
      </c>
      <c r="I52" s="5"/>
    </row>
    <row r="53" spans="1:9" x14ac:dyDescent="0.3">
      <c r="A53" t="str">
        <f t="shared" si="0"/>
        <v/>
      </c>
      <c r="B53" s="4">
        <v>39539</v>
      </c>
      <c r="C53" s="27">
        <v>32.821080000000002</v>
      </c>
      <c r="D53" s="27">
        <v>16.703469999999999</v>
      </c>
      <c r="E53" s="27">
        <v>16.44753</v>
      </c>
      <c r="F53" s="27">
        <v>28.53595</v>
      </c>
      <c r="G53" s="27">
        <v>19.61037</v>
      </c>
      <c r="H53" s="27">
        <v>18.66254</v>
      </c>
      <c r="I53" s="5"/>
    </row>
    <row r="54" spans="1:9" x14ac:dyDescent="0.3">
      <c r="A54" t="str">
        <f t="shared" si="0"/>
        <v/>
      </c>
      <c r="B54" s="4">
        <v>39569</v>
      </c>
      <c r="C54" s="27">
        <v>32.555460000000004</v>
      </c>
      <c r="D54" s="27">
        <v>16.492290000000001</v>
      </c>
      <c r="E54" s="27">
        <v>16.336410000000001</v>
      </c>
      <c r="F54" s="27">
        <v>28.58004</v>
      </c>
      <c r="G54" s="27">
        <v>19.673930000000002</v>
      </c>
      <c r="H54" s="27">
        <v>18.212020000000003</v>
      </c>
      <c r="I54" s="5"/>
    </row>
    <row r="55" spans="1:9" x14ac:dyDescent="0.3">
      <c r="A55" t="str">
        <f t="shared" si="0"/>
        <v/>
      </c>
      <c r="B55" s="4">
        <v>39600</v>
      </c>
      <c r="C55" s="27">
        <v>32.623289999999997</v>
      </c>
      <c r="D55" s="27">
        <v>16.221330000000002</v>
      </c>
      <c r="E55" s="27">
        <v>16.26042</v>
      </c>
      <c r="F55" s="27">
        <v>28.389289999999999</v>
      </c>
      <c r="G55" s="27">
        <v>19.464269999999999</v>
      </c>
      <c r="H55" s="27">
        <v>18.157129999999999</v>
      </c>
      <c r="I55" s="5"/>
    </row>
    <row r="56" spans="1:9" x14ac:dyDescent="0.3">
      <c r="B56" s="4">
        <v>39630</v>
      </c>
      <c r="C56" s="27">
        <v>31.902209999999997</v>
      </c>
      <c r="D56" s="27">
        <v>16.522929999999999</v>
      </c>
      <c r="E56" s="27">
        <v>16.304210000000001</v>
      </c>
      <c r="F56" s="27">
        <v>28.175719999999998</v>
      </c>
      <c r="G56" s="27">
        <v>19.54063</v>
      </c>
      <c r="H56" s="27">
        <v>18.07762</v>
      </c>
      <c r="I56" s="5"/>
    </row>
    <row r="57" spans="1:9" x14ac:dyDescent="0.3">
      <c r="A57" t="str">
        <f t="shared" si="0"/>
        <v/>
      </c>
      <c r="B57" s="4">
        <v>39661</v>
      </c>
      <c r="C57" s="27">
        <v>31.988410000000002</v>
      </c>
      <c r="D57" s="27">
        <v>15.68322</v>
      </c>
      <c r="E57" s="27">
        <v>16.23405</v>
      </c>
      <c r="F57" s="27">
        <v>27.693729999999999</v>
      </c>
      <c r="G57" s="27">
        <v>19.318479999999997</v>
      </c>
      <c r="H57" s="27">
        <v>18.03219</v>
      </c>
      <c r="I57" s="5"/>
    </row>
    <row r="58" spans="1:9" x14ac:dyDescent="0.3">
      <c r="A58" t="str">
        <f t="shared" si="0"/>
        <v/>
      </c>
      <c r="B58" s="4">
        <v>39692</v>
      </c>
      <c r="C58" s="27">
        <v>30.87011</v>
      </c>
      <c r="D58" s="27">
        <v>16.173470000000002</v>
      </c>
      <c r="E58" s="27">
        <v>15.87491</v>
      </c>
      <c r="F58" s="27">
        <v>27.477629999999998</v>
      </c>
      <c r="G58" s="27">
        <v>19.297740000000001</v>
      </c>
      <c r="H58" s="27">
        <v>17.874040000000001</v>
      </c>
      <c r="I58" s="5"/>
    </row>
    <row r="59" spans="1:9" x14ac:dyDescent="0.3">
      <c r="A59" t="str">
        <f t="shared" si="0"/>
        <v/>
      </c>
      <c r="B59" s="4">
        <v>39722</v>
      </c>
      <c r="C59" s="27">
        <v>30.349340000000002</v>
      </c>
      <c r="D59" s="27">
        <v>15.9041</v>
      </c>
      <c r="E59" s="27">
        <v>15.89982</v>
      </c>
      <c r="F59" s="27">
        <v>26.947910000000004</v>
      </c>
      <c r="G59" s="27">
        <v>19.107279999999999</v>
      </c>
      <c r="H59" s="27">
        <v>17.940239999999999</v>
      </c>
      <c r="I59" s="5"/>
    </row>
    <row r="60" spans="1:9" x14ac:dyDescent="0.3">
      <c r="A60" t="str">
        <f t="shared" si="0"/>
        <v/>
      </c>
      <c r="B60" s="4">
        <v>39753</v>
      </c>
      <c r="C60" s="27">
        <v>30.464930000000003</v>
      </c>
      <c r="D60" s="27">
        <v>15.966739999999998</v>
      </c>
      <c r="E60" s="27">
        <v>15.101500000000001</v>
      </c>
      <c r="F60" s="27">
        <v>27.177849999999999</v>
      </c>
      <c r="G60" s="27">
        <v>18.83756</v>
      </c>
      <c r="H60" s="27">
        <v>17.701979999999999</v>
      </c>
      <c r="I60" s="5"/>
    </row>
    <row r="61" spans="1:9" x14ac:dyDescent="0.3">
      <c r="A61" t="str">
        <f t="shared" si="0"/>
        <v/>
      </c>
      <c r="B61" s="4">
        <v>39783</v>
      </c>
      <c r="C61" s="27">
        <v>29.91628</v>
      </c>
      <c r="D61" s="27">
        <v>16.103020000000001</v>
      </c>
      <c r="E61" s="27">
        <v>14.683340000000001</v>
      </c>
      <c r="F61" s="27">
        <v>26.874019999999998</v>
      </c>
      <c r="G61" s="27">
        <v>18.548400000000001</v>
      </c>
      <c r="H61" s="27">
        <v>17.584410000000002</v>
      </c>
      <c r="I61" s="5"/>
    </row>
    <row r="62" spans="1:9" x14ac:dyDescent="0.3">
      <c r="A62" t="str">
        <f t="shared" si="0"/>
        <v/>
      </c>
      <c r="B62" s="4">
        <v>39814</v>
      </c>
      <c r="C62" s="27">
        <v>29.903059999999996</v>
      </c>
      <c r="D62" s="27">
        <v>15.546620000000001</v>
      </c>
      <c r="E62" s="27">
        <v>14.48846</v>
      </c>
      <c r="F62" s="27">
        <v>26.436619999999998</v>
      </c>
      <c r="G62" s="27">
        <v>18.2089</v>
      </c>
      <c r="H62" s="27">
        <v>17.174600000000002</v>
      </c>
      <c r="I62" s="5"/>
    </row>
    <row r="63" spans="1:9" x14ac:dyDescent="0.3">
      <c r="A63" t="str">
        <f t="shared" si="0"/>
        <v/>
      </c>
      <c r="B63" s="4">
        <v>39845</v>
      </c>
      <c r="C63" s="27">
        <v>29.690499999999997</v>
      </c>
      <c r="D63" s="27">
        <v>14.928089999999999</v>
      </c>
      <c r="E63" s="27">
        <v>14.131679999999999</v>
      </c>
      <c r="F63" s="27">
        <v>26.161810000000003</v>
      </c>
      <c r="G63" s="27">
        <v>17.937180000000001</v>
      </c>
      <c r="H63" s="27">
        <v>16.890839999999997</v>
      </c>
      <c r="I63" s="5"/>
    </row>
    <row r="64" spans="1:9" x14ac:dyDescent="0.3">
      <c r="A64" t="str">
        <f t="shared" si="0"/>
        <v/>
      </c>
      <c r="B64" s="4">
        <v>39873</v>
      </c>
      <c r="C64" s="27">
        <v>29.566269999999999</v>
      </c>
      <c r="D64" s="27">
        <v>14.95561</v>
      </c>
      <c r="E64" s="27">
        <v>13.74494</v>
      </c>
      <c r="F64" s="27">
        <v>25.743389999999998</v>
      </c>
      <c r="G64" s="27">
        <v>17.927019999999999</v>
      </c>
      <c r="H64" s="27">
        <v>16.541610000000002</v>
      </c>
      <c r="I64" s="5"/>
    </row>
    <row r="65" spans="1:9" x14ac:dyDescent="0.3">
      <c r="A65" t="str">
        <f t="shared" si="0"/>
        <v/>
      </c>
      <c r="B65" s="4">
        <v>39904</v>
      </c>
      <c r="C65" s="27">
        <v>29.491669999999999</v>
      </c>
      <c r="D65" s="27">
        <v>14.46297</v>
      </c>
      <c r="E65" s="27">
        <v>12.88738</v>
      </c>
      <c r="F65" s="27">
        <v>25.682189999999999</v>
      </c>
      <c r="G65" s="27">
        <v>17.550650000000001</v>
      </c>
      <c r="H65" s="27">
        <v>16.327300000000001</v>
      </c>
      <c r="I65" s="5"/>
    </row>
    <row r="66" spans="1:9" x14ac:dyDescent="0.3">
      <c r="A66" t="str">
        <f t="shared" ref="A66:A129" si="1">IF(MONTH(B66)=7, _xlfn.CONCAT("'", RIGHT(YEAR(B66),2)), "")</f>
        <v/>
      </c>
      <c r="B66" s="4">
        <v>39934</v>
      </c>
      <c r="C66" s="27">
        <v>29.05996</v>
      </c>
      <c r="D66" s="27">
        <v>14.18074</v>
      </c>
      <c r="E66" s="27">
        <v>12.92797</v>
      </c>
      <c r="F66" s="27">
        <v>25.268529999999998</v>
      </c>
      <c r="G66" s="27">
        <v>17.294049999999999</v>
      </c>
      <c r="H66" s="27">
        <v>15.85463</v>
      </c>
      <c r="I66" s="5"/>
    </row>
    <row r="67" spans="1:9" x14ac:dyDescent="0.3">
      <c r="A67" t="str">
        <f t="shared" si="1"/>
        <v/>
      </c>
      <c r="B67" s="4">
        <v>39965</v>
      </c>
      <c r="C67" s="27">
        <v>28.81082</v>
      </c>
      <c r="D67" s="27">
        <v>13.716320000000001</v>
      </c>
      <c r="E67" s="27">
        <v>12.3148</v>
      </c>
      <c r="F67" s="27">
        <v>24.93458</v>
      </c>
      <c r="G67" s="27">
        <v>17.049139999999998</v>
      </c>
      <c r="H67" s="27">
        <v>15.342839999999999</v>
      </c>
      <c r="I67" s="5"/>
    </row>
    <row r="68" spans="1:9" x14ac:dyDescent="0.3">
      <c r="B68" s="4">
        <v>39995</v>
      </c>
      <c r="C68" s="27">
        <v>28.556939999999997</v>
      </c>
      <c r="D68" s="27">
        <v>13.25539</v>
      </c>
      <c r="E68" s="27">
        <v>11.755279999999999</v>
      </c>
      <c r="F68" s="27">
        <v>24.73517</v>
      </c>
      <c r="G68" s="27">
        <v>16.767019999999999</v>
      </c>
      <c r="H68" s="27">
        <v>14.88064</v>
      </c>
      <c r="I68" s="5"/>
    </row>
    <row r="69" spans="1:9" x14ac:dyDescent="0.3">
      <c r="A69" t="str">
        <f t="shared" si="1"/>
        <v/>
      </c>
      <c r="B69" s="4">
        <v>40026</v>
      </c>
      <c r="C69" s="27">
        <v>27.582139999999999</v>
      </c>
      <c r="D69" s="27">
        <v>12.956500000000002</v>
      </c>
      <c r="E69" s="27">
        <v>12.06813</v>
      </c>
      <c r="F69" s="27">
        <v>24.440909999999999</v>
      </c>
      <c r="G69" s="27">
        <v>16.578989999999997</v>
      </c>
      <c r="H69" s="27">
        <v>14.53326</v>
      </c>
      <c r="I69" s="5"/>
    </row>
    <row r="70" spans="1:9" x14ac:dyDescent="0.3">
      <c r="A70" t="str">
        <f t="shared" si="1"/>
        <v/>
      </c>
      <c r="B70" s="4">
        <v>40057</v>
      </c>
      <c r="C70" s="27">
        <v>27.515299999999996</v>
      </c>
      <c r="D70" s="27">
        <v>12.83067</v>
      </c>
      <c r="E70" s="27">
        <v>12.09362</v>
      </c>
      <c r="F70" s="27">
        <v>24.007459999999998</v>
      </c>
      <c r="G70" s="27">
        <v>16.234399999999997</v>
      </c>
      <c r="H70" s="27">
        <v>14.45969</v>
      </c>
      <c r="I70" s="5"/>
    </row>
    <row r="71" spans="1:9" x14ac:dyDescent="0.3">
      <c r="A71" t="str">
        <f t="shared" si="1"/>
        <v/>
      </c>
      <c r="B71" s="4">
        <v>40087</v>
      </c>
      <c r="C71" s="27">
        <v>26.840799999999998</v>
      </c>
      <c r="D71" s="27">
        <v>13.444459999999999</v>
      </c>
      <c r="E71" s="27">
        <v>11.76629</v>
      </c>
      <c r="F71" s="27">
        <v>23.766850000000002</v>
      </c>
      <c r="G71" s="27">
        <v>16.159009999999999</v>
      </c>
      <c r="H71" s="27">
        <v>14.042840000000002</v>
      </c>
      <c r="I71" s="5"/>
    </row>
    <row r="72" spans="1:9" x14ac:dyDescent="0.3">
      <c r="A72" t="str">
        <f t="shared" si="1"/>
        <v/>
      </c>
      <c r="B72" s="4">
        <v>40118</v>
      </c>
      <c r="C72" s="27">
        <v>26.263670000000001</v>
      </c>
      <c r="D72" s="27">
        <v>13.00902</v>
      </c>
      <c r="E72" s="27">
        <v>11.77913</v>
      </c>
      <c r="F72" s="27">
        <v>23.312419999999999</v>
      </c>
      <c r="G72" s="27">
        <v>15.89414</v>
      </c>
      <c r="H72" s="27">
        <v>13.961609999999999</v>
      </c>
      <c r="I72" s="5"/>
    </row>
    <row r="73" spans="1:9" x14ac:dyDescent="0.3">
      <c r="A73" t="str">
        <f t="shared" si="1"/>
        <v/>
      </c>
      <c r="B73" s="4">
        <v>40148</v>
      </c>
      <c r="C73" s="27">
        <v>26.054559999999999</v>
      </c>
      <c r="D73" s="27">
        <v>12.92887</v>
      </c>
      <c r="E73" s="27">
        <v>11.94336</v>
      </c>
      <c r="F73" s="27">
        <v>23.02778</v>
      </c>
      <c r="G73" s="27">
        <v>16.00216</v>
      </c>
      <c r="H73" s="27">
        <v>13.772690000000001</v>
      </c>
      <c r="I73" s="5"/>
    </row>
    <row r="74" spans="1:9" x14ac:dyDescent="0.3">
      <c r="A74" t="str">
        <f t="shared" si="1"/>
        <v/>
      </c>
      <c r="B74" s="4">
        <v>40179</v>
      </c>
      <c r="C74" s="27">
        <v>25.348730000000003</v>
      </c>
      <c r="D74" s="27">
        <v>12.81141</v>
      </c>
      <c r="E74" s="27">
        <v>11.922130000000001</v>
      </c>
      <c r="F74" s="27">
        <v>23.003150000000002</v>
      </c>
      <c r="G74" s="27">
        <v>15.745660000000001</v>
      </c>
      <c r="H74" s="27">
        <v>13.951440000000002</v>
      </c>
      <c r="I74" s="5"/>
    </row>
    <row r="75" spans="1:9" x14ac:dyDescent="0.3">
      <c r="A75" t="str">
        <f t="shared" si="1"/>
        <v/>
      </c>
      <c r="B75" s="4">
        <v>40210</v>
      </c>
      <c r="C75" s="27">
        <v>25.023509999999998</v>
      </c>
      <c r="D75" s="27">
        <v>12.993679999999999</v>
      </c>
      <c r="E75" s="27">
        <v>12.120839999999999</v>
      </c>
      <c r="F75" s="27">
        <v>22.68974</v>
      </c>
      <c r="G75" s="27">
        <v>15.958169999999999</v>
      </c>
      <c r="H75" s="27">
        <v>13.77426</v>
      </c>
      <c r="I75" s="5"/>
    </row>
    <row r="76" spans="1:9" x14ac:dyDescent="0.3">
      <c r="A76" t="str">
        <f t="shared" si="1"/>
        <v/>
      </c>
      <c r="B76" s="4">
        <v>40238</v>
      </c>
      <c r="C76" s="27">
        <v>24.727370000000001</v>
      </c>
      <c r="D76" s="27">
        <v>12.688689999999999</v>
      </c>
      <c r="E76" s="27">
        <v>12.081669999999999</v>
      </c>
      <c r="F76" s="27">
        <v>22.650280000000002</v>
      </c>
      <c r="G76" s="27">
        <v>15.68723</v>
      </c>
      <c r="H76" s="27">
        <v>13.853820000000001</v>
      </c>
      <c r="I76" s="5"/>
    </row>
    <row r="77" spans="1:9" x14ac:dyDescent="0.3">
      <c r="A77" t="str">
        <f t="shared" si="1"/>
        <v/>
      </c>
      <c r="B77" s="4">
        <v>40269</v>
      </c>
      <c r="C77" s="27">
        <v>24.24325</v>
      </c>
      <c r="D77" s="27">
        <v>12.636890000000001</v>
      </c>
      <c r="E77" s="27">
        <v>12.352789999999999</v>
      </c>
      <c r="F77" s="27">
        <v>22.519459999999999</v>
      </c>
      <c r="G77" s="27">
        <v>15.22601</v>
      </c>
      <c r="H77" s="27">
        <v>13.71876</v>
      </c>
      <c r="I77" s="5"/>
    </row>
    <row r="78" spans="1:9" x14ac:dyDescent="0.3">
      <c r="A78" t="str">
        <f t="shared" si="1"/>
        <v/>
      </c>
      <c r="B78" s="4">
        <v>40299</v>
      </c>
      <c r="C78" s="27">
        <v>24.11506</v>
      </c>
      <c r="D78" s="27">
        <v>12.743189999999998</v>
      </c>
      <c r="E78" s="27">
        <v>12.39382</v>
      </c>
      <c r="F78" s="27">
        <v>22.435690000000001</v>
      </c>
      <c r="G78" s="27">
        <v>14.974609999999998</v>
      </c>
      <c r="H78" s="27">
        <v>13.919619999999998</v>
      </c>
      <c r="I78" s="5"/>
    </row>
    <row r="79" spans="1:9" x14ac:dyDescent="0.3">
      <c r="A79" t="str">
        <f t="shared" si="1"/>
        <v/>
      </c>
      <c r="B79" s="4">
        <v>40330</v>
      </c>
      <c r="C79" s="27">
        <v>24.194589999999998</v>
      </c>
      <c r="D79" s="27">
        <v>12.63292</v>
      </c>
      <c r="E79" s="27">
        <v>12.426089999999999</v>
      </c>
      <c r="F79" s="27">
        <v>22.3538</v>
      </c>
      <c r="G79" s="27">
        <v>14.829719999999998</v>
      </c>
      <c r="H79" s="27">
        <v>14.00896</v>
      </c>
      <c r="I79" s="5"/>
    </row>
    <row r="80" spans="1:9" x14ac:dyDescent="0.3">
      <c r="A80" t="str">
        <f t="shared" si="1"/>
        <v>'10</v>
      </c>
      <c r="B80" s="4">
        <v>40360</v>
      </c>
      <c r="C80" s="27">
        <v>23.990819999999999</v>
      </c>
      <c r="D80" s="27">
        <v>12.680150000000001</v>
      </c>
      <c r="E80" s="27">
        <v>13.00878</v>
      </c>
      <c r="F80" s="27">
        <v>22.056899999999999</v>
      </c>
      <c r="G80" s="27">
        <v>14.75137</v>
      </c>
      <c r="H80" s="27">
        <v>14.224800000000002</v>
      </c>
      <c r="I80" s="5"/>
    </row>
    <row r="81" spans="1:9" x14ac:dyDescent="0.3">
      <c r="A81" t="str">
        <f t="shared" si="1"/>
        <v/>
      </c>
      <c r="B81" s="4">
        <v>40391</v>
      </c>
      <c r="C81" s="27">
        <v>24.535260000000001</v>
      </c>
      <c r="D81" s="27">
        <v>12.886149999999999</v>
      </c>
      <c r="E81" s="27">
        <v>13.014139999999999</v>
      </c>
      <c r="F81" s="27">
        <v>22.047800000000002</v>
      </c>
      <c r="G81" s="27">
        <v>14.558860000000001</v>
      </c>
      <c r="H81" s="27">
        <v>14.35014</v>
      </c>
      <c r="I81" s="5"/>
    </row>
    <row r="82" spans="1:9" x14ac:dyDescent="0.3">
      <c r="A82" t="str">
        <f t="shared" si="1"/>
        <v/>
      </c>
      <c r="B82" s="4">
        <v>40422</v>
      </c>
      <c r="C82" s="27">
        <v>24.432090000000002</v>
      </c>
      <c r="D82" s="27">
        <v>12.88658</v>
      </c>
      <c r="E82" s="27">
        <v>13.18526</v>
      </c>
      <c r="F82" s="27">
        <v>22.101870000000002</v>
      </c>
      <c r="G82" s="27">
        <v>14.642939999999999</v>
      </c>
      <c r="H82" s="27">
        <v>14.220610000000001</v>
      </c>
      <c r="I82" s="5"/>
    </row>
    <row r="83" spans="1:9" x14ac:dyDescent="0.3">
      <c r="A83" t="str">
        <f t="shared" si="1"/>
        <v/>
      </c>
      <c r="B83" s="4">
        <v>40452</v>
      </c>
      <c r="C83" s="27">
        <v>24.991019999999999</v>
      </c>
      <c r="D83" s="27">
        <v>12.26675</v>
      </c>
      <c r="E83" s="27">
        <v>13.140230000000001</v>
      </c>
      <c r="F83" s="27">
        <v>22.300280000000001</v>
      </c>
      <c r="G83" s="27">
        <v>14.64484</v>
      </c>
      <c r="H83" s="27">
        <v>14.26337</v>
      </c>
      <c r="I83" s="5"/>
    </row>
    <row r="84" spans="1:9" x14ac:dyDescent="0.3">
      <c r="A84" t="str">
        <f t="shared" si="1"/>
        <v/>
      </c>
      <c r="B84" s="4">
        <v>40483</v>
      </c>
      <c r="C84" s="27">
        <v>25.712800000000001</v>
      </c>
      <c r="D84" s="27">
        <v>12.46852</v>
      </c>
      <c r="E84" s="27">
        <v>13.022269999999999</v>
      </c>
      <c r="F84" s="27">
        <v>22.274910000000002</v>
      </c>
      <c r="G84" s="27">
        <v>14.509230000000001</v>
      </c>
      <c r="H84" s="27">
        <v>14.0069</v>
      </c>
      <c r="I84" s="5"/>
    </row>
    <row r="85" spans="1:9" x14ac:dyDescent="0.3">
      <c r="A85" t="str">
        <f t="shared" si="1"/>
        <v/>
      </c>
      <c r="B85" s="4">
        <v>40513</v>
      </c>
      <c r="C85" s="27">
        <v>26.582599999999999</v>
      </c>
      <c r="D85" s="27">
        <v>12.21367</v>
      </c>
      <c r="E85" s="27">
        <v>12.97353</v>
      </c>
      <c r="F85" s="27">
        <v>22.54909</v>
      </c>
      <c r="G85" s="27">
        <v>14.298159999999999</v>
      </c>
      <c r="H85" s="27">
        <v>14.060459999999999</v>
      </c>
      <c r="I85" s="5"/>
    </row>
    <row r="86" spans="1:9" x14ac:dyDescent="0.3">
      <c r="A86" t="str">
        <f t="shared" si="1"/>
        <v/>
      </c>
      <c r="B86" s="4">
        <v>40544</v>
      </c>
      <c r="C86" s="27">
        <v>26.89762</v>
      </c>
      <c r="D86" s="27">
        <v>12.065989999999999</v>
      </c>
      <c r="E86" s="27">
        <v>12.978229999999998</v>
      </c>
      <c r="F86" s="27">
        <v>22.620280000000001</v>
      </c>
      <c r="G86" s="27">
        <v>14.322050000000001</v>
      </c>
      <c r="H86" s="27">
        <v>13.994590000000001</v>
      </c>
      <c r="I86" s="5"/>
    </row>
    <row r="87" spans="1:9" x14ac:dyDescent="0.3">
      <c r="A87" t="str">
        <f t="shared" si="1"/>
        <v/>
      </c>
      <c r="B87" s="4">
        <v>40575</v>
      </c>
      <c r="C87" s="27">
        <v>26.971640000000001</v>
      </c>
      <c r="D87" s="27">
        <v>12.198779999999999</v>
      </c>
      <c r="E87" s="27">
        <v>12.8611</v>
      </c>
      <c r="F87" s="27">
        <v>22.480339999999998</v>
      </c>
      <c r="G87" s="27">
        <v>14.233770000000002</v>
      </c>
      <c r="H87" s="27">
        <v>14.068069999999999</v>
      </c>
      <c r="I87" s="5"/>
    </row>
    <row r="88" spans="1:9" x14ac:dyDescent="0.3">
      <c r="A88" t="str">
        <f t="shared" si="1"/>
        <v/>
      </c>
      <c r="B88" s="4">
        <v>40603</v>
      </c>
      <c r="C88" s="27">
        <v>27.404299999999999</v>
      </c>
      <c r="D88" s="27">
        <v>11.995519999999999</v>
      </c>
      <c r="E88" s="27">
        <v>13.002030000000001</v>
      </c>
      <c r="F88" s="27">
        <v>22.447949999999999</v>
      </c>
      <c r="G88" s="27">
        <v>14.224120000000001</v>
      </c>
      <c r="H88" s="27">
        <v>14.100619999999999</v>
      </c>
      <c r="I88" s="5"/>
    </row>
    <row r="89" spans="1:9" x14ac:dyDescent="0.3">
      <c r="A89" t="str">
        <f t="shared" si="1"/>
        <v/>
      </c>
      <c r="B89" s="4">
        <v>40634</v>
      </c>
      <c r="C89" s="27">
        <v>28.164950000000001</v>
      </c>
      <c r="D89" s="27">
        <v>12.15241</v>
      </c>
      <c r="E89" s="27">
        <v>12.847430000000001</v>
      </c>
      <c r="F89" s="27">
        <v>22.673719999999999</v>
      </c>
      <c r="G89" s="27">
        <v>14.754229999999998</v>
      </c>
      <c r="H89" s="27">
        <v>13.928609999999999</v>
      </c>
      <c r="I89" s="5"/>
    </row>
    <row r="90" spans="1:9" x14ac:dyDescent="0.3">
      <c r="A90" t="str">
        <f t="shared" si="1"/>
        <v/>
      </c>
      <c r="B90" s="4">
        <v>40664</v>
      </c>
      <c r="C90" s="27">
        <v>28.550170000000001</v>
      </c>
      <c r="D90" s="27">
        <v>12.279869999999999</v>
      </c>
      <c r="E90" s="27">
        <v>12.46245</v>
      </c>
      <c r="F90" s="27">
        <v>22.820309999999999</v>
      </c>
      <c r="G90" s="27">
        <v>15.205759999999998</v>
      </c>
      <c r="H90" s="27">
        <v>13.734909999999999</v>
      </c>
      <c r="I90" s="5"/>
    </row>
    <row r="91" spans="1:9" x14ac:dyDescent="0.3">
      <c r="A91" t="str">
        <f t="shared" si="1"/>
        <v/>
      </c>
      <c r="B91" s="4">
        <v>40695</v>
      </c>
      <c r="C91" s="27">
        <v>28.345559999999999</v>
      </c>
      <c r="D91" s="27">
        <v>12.719610000000001</v>
      </c>
      <c r="E91" s="27">
        <v>12.82795</v>
      </c>
      <c r="F91" s="27">
        <v>22.89048</v>
      </c>
      <c r="G91" s="27">
        <v>15.208779999999999</v>
      </c>
      <c r="H91" s="27">
        <v>13.69802</v>
      </c>
      <c r="I91" s="5"/>
    </row>
    <row r="92" spans="1:9" x14ac:dyDescent="0.3">
      <c r="B92" s="4">
        <v>40725</v>
      </c>
      <c r="C92" s="27">
        <v>28.49832</v>
      </c>
      <c r="D92" s="27">
        <v>12.830920000000001</v>
      </c>
      <c r="E92" s="27">
        <v>12.652699999999999</v>
      </c>
      <c r="F92" s="27">
        <v>23.118220000000001</v>
      </c>
      <c r="G92" s="27">
        <v>15.159810000000002</v>
      </c>
      <c r="H92" s="27">
        <v>13.758519999999999</v>
      </c>
      <c r="I92" s="5"/>
    </row>
    <row r="93" spans="1:9" x14ac:dyDescent="0.3">
      <c r="A93" t="str">
        <f t="shared" si="1"/>
        <v/>
      </c>
      <c r="B93" s="4">
        <v>40756</v>
      </c>
      <c r="C93" s="27">
        <v>28.105819999999998</v>
      </c>
      <c r="D93" s="27">
        <v>13.158829999999998</v>
      </c>
      <c r="E93" s="27">
        <v>12.21158</v>
      </c>
      <c r="F93" s="27">
        <v>23.003450000000001</v>
      </c>
      <c r="G93" s="27">
        <v>15.263379999999998</v>
      </c>
      <c r="H93" s="27">
        <v>13.8042</v>
      </c>
      <c r="I93" s="5"/>
    </row>
    <row r="94" spans="1:9" x14ac:dyDescent="0.3">
      <c r="A94" t="str">
        <f t="shared" si="1"/>
        <v/>
      </c>
      <c r="B94" s="4">
        <v>40787</v>
      </c>
      <c r="C94" s="27">
        <v>28.66357</v>
      </c>
      <c r="D94" s="27">
        <v>13.105690000000001</v>
      </c>
      <c r="E94" s="27">
        <v>11.688510000000001</v>
      </c>
      <c r="F94" s="27">
        <v>22.961169999999999</v>
      </c>
      <c r="G94" s="27">
        <v>15.2387</v>
      </c>
      <c r="H94" s="27">
        <v>13.762879999999999</v>
      </c>
      <c r="I94" s="5"/>
    </row>
    <row r="95" spans="1:9" x14ac:dyDescent="0.3">
      <c r="A95" t="str">
        <f t="shared" si="1"/>
        <v/>
      </c>
      <c r="B95" s="4">
        <v>40817</v>
      </c>
      <c r="C95" s="27">
        <v>29.132860000000001</v>
      </c>
      <c r="D95" s="27">
        <v>13.514570000000001</v>
      </c>
      <c r="E95" s="27">
        <v>11.587569999999999</v>
      </c>
      <c r="F95" s="27">
        <v>22.703019999999999</v>
      </c>
      <c r="G95" s="27">
        <v>15.23969</v>
      </c>
      <c r="H95" s="27">
        <v>13.728630000000001</v>
      </c>
      <c r="I95" s="5"/>
    </row>
    <row r="96" spans="1:9" x14ac:dyDescent="0.3">
      <c r="A96" t="str">
        <f t="shared" si="1"/>
        <v/>
      </c>
      <c r="B96" s="4">
        <v>40848</v>
      </c>
      <c r="C96" s="27">
        <v>28.886010000000002</v>
      </c>
      <c r="D96" s="27">
        <v>13.20513</v>
      </c>
      <c r="E96" s="27">
        <v>11.986230000000001</v>
      </c>
      <c r="F96" s="27">
        <v>22.614740000000001</v>
      </c>
      <c r="G96" s="27">
        <v>15.54973</v>
      </c>
      <c r="H96" s="27">
        <v>14.0793</v>
      </c>
      <c r="I96" s="5"/>
    </row>
    <row r="97" spans="1:9" x14ac:dyDescent="0.3">
      <c r="A97" t="str">
        <f t="shared" si="1"/>
        <v/>
      </c>
      <c r="B97" s="4">
        <v>40878</v>
      </c>
      <c r="C97" s="27">
        <v>28.39255</v>
      </c>
      <c r="D97" s="27">
        <v>13.589460000000001</v>
      </c>
      <c r="E97" s="27">
        <v>11.965860000000001</v>
      </c>
      <c r="F97" s="27">
        <v>22.151350000000001</v>
      </c>
      <c r="G97" s="27">
        <v>15.803310000000002</v>
      </c>
      <c r="H97" s="27">
        <v>14.164660000000001</v>
      </c>
      <c r="I97" s="5"/>
    </row>
    <row r="98" spans="1:9" x14ac:dyDescent="0.3">
      <c r="A98" t="str">
        <f t="shared" si="1"/>
        <v/>
      </c>
      <c r="B98" s="4">
        <v>40909</v>
      </c>
      <c r="C98" s="27">
        <v>28.875509999999998</v>
      </c>
      <c r="D98" s="27">
        <v>13.674990000000001</v>
      </c>
      <c r="E98" s="27">
        <v>11.87008</v>
      </c>
      <c r="F98" s="27">
        <v>21.820930000000001</v>
      </c>
      <c r="G98" s="27">
        <v>15.763340000000001</v>
      </c>
      <c r="H98" s="27">
        <v>14.247250000000001</v>
      </c>
      <c r="I98" s="5"/>
    </row>
    <row r="99" spans="1:9" x14ac:dyDescent="0.3">
      <c r="A99" t="str">
        <f t="shared" si="1"/>
        <v/>
      </c>
      <c r="B99" s="4">
        <v>40940</v>
      </c>
      <c r="C99" s="27">
        <v>28.274949999999997</v>
      </c>
      <c r="D99" s="27">
        <v>13.625229999999998</v>
      </c>
      <c r="E99" s="27">
        <v>12.263309999999999</v>
      </c>
      <c r="F99" s="27">
        <v>21.966899999999999</v>
      </c>
      <c r="G99" s="27">
        <v>15.617139999999999</v>
      </c>
      <c r="H99" s="27">
        <v>14.12044</v>
      </c>
      <c r="I99" s="5"/>
    </row>
    <row r="100" spans="1:9" x14ac:dyDescent="0.3">
      <c r="A100" t="str">
        <f t="shared" si="1"/>
        <v/>
      </c>
      <c r="B100" s="4">
        <v>40969</v>
      </c>
      <c r="C100" s="27">
        <v>27.875389999999999</v>
      </c>
      <c r="D100" s="27">
        <v>13.87186</v>
      </c>
      <c r="E100" s="27">
        <v>12.570400000000001</v>
      </c>
      <c r="F100" s="27">
        <v>22.069769999999998</v>
      </c>
      <c r="G100" s="27">
        <v>15.68881</v>
      </c>
      <c r="H100" s="27">
        <v>14.097709999999999</v>
      </c>
      <c r="I100" s="5"/>
    </row>
    <row r="101" spans="1:9" x14ac:dyDescent="0.3">
      <c r="A101" t="str">
        <f t="shared" si="1"/>
        <v/>
      </c>
      <c r="B101" s="4">
        <v>41000</v>
      </c>
      <c r="C101" s="27">
        <v>27.674720000000004</v>
      </c>
      <c r="D101" s="27">
        <v>14.24977</v>
      </c>
      <c r="E101" s="27">
        <v>12.298360000000001</v>
      </c>
      <c r="F101" s="27">
        <v>21.972620000000003</v>
      </c>
      <c r="G101" s="27">
        <v>15.547610000000001</v>
      </c>
      <c r="H101" s="27">
        <v>14.366540000000001</v>
      </c>
      <c r="I101" s="5"/>
    </row>
    <row r="102" spans="1:9" x14ac:dyDescent="0.3">
      <c r="A102" t="str">
        <f t="shared" si="1"/>
        <v/>
      </c>
      <c r="B102" s="4">
        <v>41030</v>
      </c>
      <c r="C102" s="27">
        <v>27.777529999999999</v>
      </c>
      <c r="D102" s="27">
        <v>14.19703</v>
      </c>
      <c r="E102" s="27">
        <v>12.737860000000001</v>
      </c>
      <c r="F102" s="27">
        <v>21.989660000000001</v>
      </c>
      <c r="G102" s="27">
        <v>15.227180000000001</v>
      </c>
      <c r="H102" s="27">
        <v>14.511460000000001</v>
      </c>
      <c r="I102" s="5"/>
    </row>
    <row r="103" spans="1:9" x14ac:dyDescent="0.3">
      <c r="A103" t="str">
        <f t="shared" si="1"/>
        <v/>
      </c>
      <c r="B103" s="4">
        <v>41061</v>
      </c>
      <c r="C103" s="27">
        <v>27.941569999999999</v>
      </c>
      <c r="D103" s="27">
        <v>14.081810000000001</v>
      </c>
      <c r="E103" s="27">
        <v>12.695919999999999</v>
      </c>
      <c r="F103" s="27">
        <v>21.985019999999999</v>
      </c>
      <c r="G103" s="27">
        <v>15.42597</v>
      </c>
      <c r="H103" s="27">
        <v>14.493790000000001</v>
      </c>
      <c r="I103" s="5"/>
    </row>
    <row r="104" spans="1:9" x14ac:dyDescent="0.3">
      <c r="B104" s="4">
        <v>41091</v>
      </c>
      <c r="C104" s="27">
        <v>28.115960000000001</v>
      </c>
      <c r="D104" s="27">
        <v>14.332790000000001</v>
      </c>
      <c r="E104" s="27">
        <v>12.43338</v>
      </c>
      <c r="F104" s="27">
        <v>21.891920000000002</v>
      </c>
      <c r="G104" s="27">
        <v>15.80222</v>
      </c>
      <c r="H104" s="27">
        <v>14.434569999999999</v>
      </c>
      <c r="I104" s="5"/>
    </row>
    <row r="105" spans="1:9" x14ac:dyDescent="0.3">
      <c r="A105" t="str">
        <f t="shared" si="1"/>
        <v/>
      </c>
      <c r="B105" s="4">
        <v>41122</v>
      </c>
      <c r="C105" s="27">
        <v>27.999420000000004</v>
      </c>
      <c r="D105" s="27">
        <v>14.04795</v>
      </c>
      <c r="E105" s="27">
        <v>12.949310000000001</v>
      </c>
      <c r="F105" s="27">
        <v>22.116299999999999</v>
      </c>
      <c r="G105" s="27">
        <v>15.811040000000002</v>
      </c>
      <c r="H105" s="27">
        <v>14.722240000000001</v>
      </c>
      <c r="I105" s="5"/>
    </row>
    <row r="106" spans="1:9" x14ac:dyDescent="0.3">
      <c r="A106" t="str">
        <f t="shared" si="1"/>
        <v/>
      </c>
      <c r="B106" s="4">
        <v>41153</v>
      </c>
      <c r="C106" s="27">
        <v>27.98237</v>
      </c>
      <c r="D106" s="27">
        <v>14.06569</v>
      </c>
      <c r="E106" s="27">
        <v>13.365550000000001</v>
      </c>
      <c r="F106" s="27">
        <v>22.224399999999999</v>
      </c>
      <c r="G106" s="27">
        <v>15.870660000000001</v>
      </c>
      <c r="H106" s="27">
        <v>14.708270000000001</v>
      </c>
      <c r="I106" s="5"/>
    </row>
    <row r="107" spans="1:9" x14ac:dyDescent="0.3">
      <c r="A107" t="str">
        <f t="shared" si="1"/>
        <v/>
      </c>
      <c r="B107" s="4">
        <v>41183</v>
      </c>
      <c r="C107" s="27">
        <v>27.367209999999996</v>
      </c>
      <c r="D107" s="27">
        <v>13.817460000000001</v>
      </c>
      <c r="E107" s="27">
        <v>13.47701</v>
      </c>
      <c r="F107" s="27">
        <v>22.426360000000003</v>
      </c>
      <c r="G107" s="27">
        <v>15.86224</v>
      </c>
      <c r="H107" s="27">
        <v>14.631</v>
      </c>
      <c r="I107" s="5"/>
    </row>
    <row r="108" spans="1:9" x14ac:dyDescent="0.3">
      <c r="A108" t="str">
        <f t="shared" si="1"/>
        <v/>
      </c>
      <c r="B108" s="4">
        <v>41214</v>
      </c>
      <c r="C108" s="27">
        <v>27.383829999999996</v>
      </c>
      <c r="D108" s="27">
        <v>14.121139999999999</v>
      </c>
      <c r="E108" s="27">
        <v>12.989790000000001</v>
      </c>
      <c r="F108" s="27">
        <v>22.795480000000001</v>
      </c>
      <c r="G108" s="27">
        <v>15.761439999999999</v>
      </c>
      <c r="H108" s="27">
        <v>14.153270000000001</v>
      </c>
      <c r="I108" s="5"/>
    </row>
    <row r="109" spans="1:9" x14ac:dyDescent="0.3">
      <c r="A109" t="str">
        <f t="shared" si="1"/>
        <v/>
      </c>
      <c r="B109" s="4">
        <v>41244</v>
      </c>
      <c r="C109" s="27">
        <v>27.28932</v>
      </c>
      <c r="D109" s="27">
        <v>13.74629</v>
      </c>
      <c r="E109" s="27">
        <v>13.05667</v>
      </c>
      <c r="F109" s="27">
        <v>23.161069999999999</v>
      </c>
      <c r="G109" s="27">
        <v>15.62642</v>
      </c>
      <c r="H109" s="27">
        <v>14.125309999999999</v>
      </c>
      <c r="I109" s="5"/>
    </row>
    <row r="110" spans="1:9" x14ac:dyDescent="0.3">
      <c r="A110" t="str">
        <f t="shared" si="1"/>
        <v/>
      </c>
      <c r="B110" s="4">
        <v>41275</v>
      </c>
      <c r="C110" s="27">
        <v>26.95384</v>
      </c>
      <c r="D110" s="27">
        <v>13.77717</v>
      </c>
      <c r="E110" s="27">
        <v>12.976470000000001</v>
      </c>
      <c r="F110" s="27">
        <v>23.341909999999999</v>
      </c>
      <c r="G110" s="27">
        <v>15.906509999999999</v>
      </c>
      <c r="H110" s="27">
        <v>13.89232</v>
      </c>
      <c r="I110" s="5"/>
    </row>
    <row r="111" spans="1:9" x14ac:dyDescent="0.3">
      <c r="A111" t="str">
        <f t="shared" si="1"/>
        <v/>
      </c>
      <c r="B111" s="4">
        <v>41306</v>
      </c>
      <c r="C111" s="27">
        <v>27.974130000000002</v>
      </c>
      <c r="D111" s="27">
        <v>13.83024</v>
      </c>
      <c r="E111" s="27">
        <v>12.518009999999999</v>
      </c>
      <c r="F111" s="27">
        <v>23.337949999999999</v>
      </c>
      <c r="G111" s="27">
        <v>15.91555</v>
      </c>
      <c r="H111" s="27">
        <v>14.279990000000002</v>
      </c>
      <c r="I111" s="5"/>
    </row>
    <row r="112" spans="1:9" x14ac:dyDescent="0.3">
      <c r="A112" t="str">
        <f t="shared" si="1"/>
        <v/>
      </c>
      <c r="B112" s="4">
        <v>41334</v>
      </c>
      <c r="C112" s="27">
        <v>27.908919999999998</v>
      </c>
      <c r="D112" s="27">
        <v>13.56955</v>
      </c>
      <c r="E112" s="27">
        <v>12.330969999999999</v>
      </c>
      <c r="F112" s="27">
        <v>23.630749999999999</v>
      </c>
      <c r="G112" s="27">
        <v>16.00911</v>
      </c>
      <c r="H112" s="27">
        <v>14.46903</v>
      </c>
      <c r="I112" s="5"/>
    </row>
    <row r="113" spans="1:9" x14ac:dyDescent="0.3">
      <c r="A113" t="str">
        <f t="shared" si="1"/>
        <v/>
      </c>
      <c r="B113" s="4">
        <v>41365</v>
      </c>
      <c r="C113" s="27">
        <v>27.775759999999998</v>
      </c>
      <c r="D113" s="27">
        <v>13.35994</v>
      </c>
      <c r="E113" s="27">
        <v>13.019</v>
      </c>
      <c r="F113" s="27">
        <v>23.78453</v>
      </c>
      <c r="G113" s="27">
        <v>15.9361</v>
      </c>
      <c r="H113" s="27">
        <v>14.685449999999999</v>
      </c>
      <c r="I113" s="5"/>
    </row>
    <row r="114" spans="1:9" x14ac:dyDescent="0.3">
      <c r="A114" t="str">
        <f t="shared" si="1"/>
        <v/>
      </c>
      <c r="B114" s="4">
        <v>41395</v>
      </c>
      <c r="C114" s="27">
        <v>27.777909999999999</v>
      </c>
      <c r="D114" s="27">
        <v>13.189310000000001</v>
      </c>
      <c r="E114" s="27">
        <v>12.93967</v>
      </c>
      <c r="F114" s="27">
        <v>24.132080000000002</v>
      </c>
      <c r="G114" s="27">
        <v>16.0901</v>
      </c>
      <c r="H114" s="27">
        <v>14.737839999999998</v>
      </c>
      <c r="I114" s="5"/>
    </row>
    <row r="115" spans="1:9" x14ac:dyDescent="0.3">
      <c r="A115" t="str">
        <f t="shared" si="1"/>
        <v/>
      </c>
      <c r="B115" s="4">
        <v>41426</v>
      </c>
      <c r="C115" s="27">
        <v>27.188299999999998</v>
      </c>
      <c r="D115" s="27">
        <v>12.97241</v>
      </c>
      <c r="E115" s="27">
        <v>13.394310000000001</v>
      </c>
      <c r="F115" s="27">
        <v>24.365919999999999</v>
      </c>
      <c r="G115" s="27">
        <v>16.365030000000001</v>
      </c>
      <c r="H115" s="27">
        <v>14.782629999999999</v>
      </c>
      <c r="I115" s="5"/>
    </row>
    <row r="116" spans="1:9" x14ac:dyDescent="0.3">
      <c r="A116" t="str">
        <f t="shared" si="1"/>
        <v>'13</v>
      </c>
      <c r="B116" s="4">
        <v>41456</v>
      </c>
      <c r="C116" s="27">
        <v>27.316010000000002</v>
      </c>
      <c r="D116" s="27">
        <v>12.937580000000001</v>
      </c>
      <c r="E116" s="27">
        <v>13.260679999999999</v>
      </c>
      <c r="F116" s="27">
        <v>24.489900000000002</v>
      </c>
      <c r="G116" s="27">
        <v>16.17277</v>
      </c>
      <c r="H116" s="27">
        <v>14.870839999999999</v>
      </c>
      <c r="I116" s="5"/>
    </row>
    <row r="117" spans="1:9" x14ac:dyDescent="0.3">
      <c r="A117" t="str">
        <f t="shared" si="1"/>
        <v/>
      </c>
      <c r="B117" s="4">
        <v>41487</v>
      </c>
      <c r="C117" s="27">
        <v>27.375579999999999</v>
      </c>
      <c r="D117" s="27">
        <v>13.107140000000001</v>
      </c>
      <c r="E117" s="27">
        <v>13.41639</v>
      </c>
      <c r="F117" s="27">
        <v>24.52608</v>
      </c>
      <c r="G117" s="27">
        <v>16.40626</v>
      </c>
      <c r="H117" s="27">
        <v>14.60566</v>
      </c>
      <c r="I117" s="5"/>
    </row>
    <row r="118" spans="1:9" x14ac:dyDescent="0.3">
      <c r="A118" t="str">
        <f t="shared" si="1"/>
        <v/>
      </c>
      <c r="B118" s="4">
        <v>41518</v>
      </c>
      <c r="C118" s="27">
        <v>27.462009999999999</v>
      </c>
      <c r="D118" s="27">
        <v>12.82145</v>
      </c>
      <c r="E118" s="27">
        <v>13.9717</v>
      </c>
      <c r="F118" s="27">
        <v>24.767289999999999</v>
      </c>
      <c r="G118" s="27">
        <v>16.631740000000001</v>
      </c>
      <c r="H118" s="27">
        <v>14.594289999999999</v>
      </c>
      <c r="I118" s="5"/>
    </row>
    <row r="119" spans="1:9" x14ac:dyDescent="0.3">
      <c r="A119" t="str">
        <f t="shared" si="1"/>
        <v/>
      </c>
      <c r="B119" s="4">
        <v>41548</v>
      </c>
      <c r="C119" s="27">
        <v>28.002490000000002</v>
      </c>
      <c r="D119" s="27">
        <v>12.857050000000001</v>
      </c>
      <c r="E119" s="27">
        <v>14.33365</v>
      </c>
      <c r="F119" s="27">
        <v>24.963250000000002</v>
      </c>
      <c r="G119" s="27">
        <v>16.533999999999999</v>
      </c>
      <c r="H119" s="27">
        <v>14.874799999999999</v>
      </c>
      <c r="I119" s="5"/>
    </row>
    <row r="120" spans="1:9" x14ac:dyDescent="0.3">
      <c r="A120" t="str">
        <f t="shared" si="1"/>
        <v/>
      </c>
      <c r="B120" s="4">
        <v>41579</v>
      </c>
      <c r="C120" s="27">
        <v>27.824840000000002</v>
      </c>
      <c r="D120" s="27">
        <v>13.05749</v>
      </c>
      <c r="E120" s="27">
        <v>14.952850000000002</v>
      </c>
      <c r="F120" s="27">
        <v>24.723929999999999</v>
      </c>
      <c r="G120" s="27">
        <v>16.509209999999999</v>
      </c>
      <c r="H120" s="27">
        <v>15.34868</v>
      </c>
      <c r="I120" s="5"/>
    </row>
    <row r="121" spans="1:9" x14ac:dyDescent="0.3">
      <c r="A121" t="str">
        <f t="shared" si="1"/>
        <v/>
      </c>
      <c r="B121" s="4">
        <v>41609</v>
      </c>
      <c r="C121" s="27">
        <v>28.528949999999998</v>
      </c>
      <c r="D121" s="27">
        <v>13.00337</v>
      </c>
      <c r="E121" s="27">
        <v>14.847899999999999</v>
      </c>
      <c r="F121" s="27">
        <v>24.587719999999997</v>
      </c>
      <c r="G121" s="27">
        <v>16.634170000000001</v>
      </c>
      <c r="H121" s="27">
        <v>15.456249999999999</v>
      </c>
      <c r="I121" s="5"/>
    </row>
    <row r="122" spans="1:9" x14ac:dyDescent="0.3">
      <c r="A122" t="str">
        <f t="shared" si="1"/>
        <v/>
      </c>
      <c r="B122" s="4">
        <v>41640</v>
      </c>
      <c r="C122" s="27">
        <v>28.586660000000002</v>
      </c>
      <c r="D122" s="27">
        <v>13.181039999999999</v>
      </c>
      <c r="E122" s="27">
        <v>14.70669</v>
      </c>
      <c r="F122" s="27">
        <v>25.223970000000001</v>
      </c>
      <c r="G122" s="27">
        <v>16.7456</v>
      </c>
      <c r="H122" s="27">
        <v>15.935759999999998</v>
      </c>
      <c r="I122" s="5"/>
    </row>
    <row r="123" spans="1:9" x14ac:dyDescent="0.3">
      <c r="A123" t="str">
        <f t="shared" si="1"/>
        <v/>
      </c>
      <c r="B123" s="4">
        <v>41671</v>
      </c>
      <c r="C123" s="27">
        <v>28.397070000000003</v>
      </c>
      <c r="D123" s="27">
        <v>13.159979999999999</v>
      </c>
      <c r="E123" s="27">
        <v>14.79853</v>
      </c>
      <c r="F123" s="27">
        <v>25.405989999999999</v>
      </c>
      <c r="G123" s="27">
        <v>16.745889999999999</v>
      </c>
      <c r="H123" s="27">
        <v>15.810219999999999</v>
      </c>
      <c r="I123" s="5"/>
    </row>
    <row r="124" spans="1:9" x14ac:dyDescent="0.3">
      <c r="A124" t="str">
        <f t="shared" si="1"/>
        <v/>
      </c>
      <c r="B124" s="4">
        <v>41699</v>
      </c>
      <c r="C124" s="27">
        <v>28.304570000000002</v>
      </c>
      <c r="D124" s="27">
        <v>13.86612</v>
      </c>
      <c r="E124" s="27">
        <v>14.46133</v>
      </c>
      <c r="F124" s="27">
        <v>25.237169999999999</v>
      </c>
      <c r="G124" s="27">
        <v>16.815559999999998</v>
      </c>
      <c r="H124" s="27">
        <v>15.865009999999998</v>
      </c>
      <c r="I124" s="5"/>
    </row>
    <row r="125" spans="1:9" x14ac:dyDescent="0.3">
      <c r="A125" t="str">
        <f t="shared" si="1"/>
        <v/>
      </c>
      <c r="B125" s="4">
        <v>41730</v>
      </c>
      <c r="C125" s="27">
        <v>28.458460000000002</v>
      </c>
      <c r="D125" s="27">
        <v>13.908989999999999</v>
      </c>
      <c r="E125" s="27">
        <v>14.594999999999999</v>
      </c>
      <c r="F125" s="27">
        <v>25.402470000000001</v>
      </c>
      <c r="G125" s="27">
        <v>16.654530000000001</v>
      </c>
      <c r="H125" s="27">
        <v>15.96331</v>
      </c>
      <c r="I125" s="5"/>
    </row>
    <row r="126" spans="1:9" x14ac:dyDescent="0.3">
      <c r="A126" t="str">
        <f t="shared" si="1"/>
        <v/>
      </c>
      <c r="B126" s="4">
        <v>41760</v>
      </c>
      <c r="C126" s="27">
        <v>28.268549999999998</v>
      </c>
      <c r="D126" s="27">
        <v>14.44328</v>
      </c>
      <c r="E126" s="27">
        <v>14.552529999999999</v>
      </c>
      <c r="F126" s="27">
        <v>25.307370000000002</v>
      </c>
      <c r="G126" s="27">
        <v>16.865479999999998</v>
      </c>
      <c r="H126" s="27">
        <v>16.032989999999998</v>
      </c>
      <c r="I126" s="5"/>
    </row>
    <row r="127" spans="1:9" x14ac:dyDescent="0.3">
      <c r="A127" t="str">
        <f t="shared" si="1"/>
        <v/>
      </c>
      <c r="B127" s="4">
        <v>41791</v>
      </c>
      <c r="C127" s="27">
        <v>29.02882</v>
      </c>
      <c r="D127" s="27">
        <v>14.620050000000001</v>
      </c>
      <c r="E127" s="27">
        <v>14.31503</v>
      </c>
      <c r="F127" s="27">
        <v>25.492379999999997</v>
      </c>
      <c r="G127" s="27">
        <v>16.889599999999998</v>
      </c>
      <c r="H127" s="27">
        <v>16.340910000000001</v>
      </c>
      <c r="I127" s="5"/>
    </row>
    <row r="128" spans="1:9" x14ac:dyDescent="0.3">
      <c r="B128" s="4">
        <v>41821</v>
      </c>
      <c r="C128" s="27">
        <v>28.961530000000003</v>
      </c>
      <c r="D128" s="27">
        <v>14.470279999999999</v>
      </c>
      <c r="E128" s="27">
        <v>14.579529999999998</v>
      </c>
      <c r="F128" s="27">
        <v>25.60051</v>
      </c>
      <c r="G128" s="27">
        <v>16.993479999999998</v>
      </c>
      <c r="H128" s="27">
        <v>16.199060000000003</v>
      </c>
      <c r="I128" s="5"/>
    </row>
    <row r="129" spans="1:9" x14ac:dyDescent="0.3">
      <c r="A129" t="str">
        <f t="shared" si="1"/>
        <v/>
      </c>
      <c r="B129" s="4">
        <v>41852</v>
      </c>
      <c r="C129" s="27">
        <v>29.495929999999998</v>
      </c>
      <c r="D129" s="27">
        <v>14.54693</v>
      </c>
      <c r="E129" s="27">
        <v>14.357519999999999</v>
      </c>
      <c r="F129" s="27">
        <v>25.77909</v>
      </c>
      <c r="G129" s="27">
        <v>17.05977</v>
      </c>
      <c r="H129" s="27">
        <v>16.12144</v>
      </c>
      <c r="I129" s="5"/>
    </row>
    <row r="130" spans="1:9" x14ac:dyDescent="0.3">
      <c r="A130" t="str">
        <f t="shared" ref="A130:A193" si="2">IF(MONTH(B130)=7, _xlfn.CONCAT("'", RIGHT(YEAR(B130),2)), "")</f>
        <v/>
      </c>
      <c r="B130" s="4">
        <v>41883</v>
      </c>
      <c r="C130" s="27">
        <v>29.723329999999997</v>
      </c>
      <c r="D130" s="27">
        <v>14.884040000000001</v>
      </c>
      <c r="E130" s="27">
        <v>13.77355</v>
      </c>
      <c r="F130" s="27">
        <v>25.780960000000004</v>
      </c>
      <c r="G130" s="27">
        <v>16.946649999999998</v>
      </c>
      <c r="H130" s="27">
        <v>16.2117</v>
      </c>
      <c r="I130" s="5"/>
    </row>
    <row r="131" spans="1:9" x14ac:dyDescent="0.3">
      <c r="A131" t="str">
        <f t="shared" si="2"/>
        <v/>
      </c>
      <c r="B131" s="4">
        <v>41913</v>
      </c>
      <c r="C131" s="27">
        <v>29.462329999999998</v>
      </c>
      <c r="D131" s="27">
        <v>15.304650000000001</v>
      </c>
      <c r="E131" s="27">
        <v>14.05111</v>
      </c>
      <c r="F131" s="27">
        <v>26.082169999999998</v>
      </c>
      <c r="G131" s="27">
        <v>17.230450000000001</v>
      </c>
      <c r="H131" s="27">
        <v>16.103470000000002</v>
      </c>
      <c r="I131" s="5"/>
    </row>
    <row r="132" spans="1:9" x14ac:dyDescent="0.3">
      <c r="A132" t="str">
        <f t="shared" si="2"/>
        <v/>
      </c>
      <c r="B132" s="4">
        <v>41944</v>
      </c>
      <c r="C132" s="27">
        <v>29.92379</v>
      </c>
      <c r="D132" s="27">
        <v>15.153279999999999</v>
      </c>
      <c r="E132" s="27">
        <v>13.56109</v>
      </c>
      <c r="F132" s="27">
        <v>26.611540000000002</v>
      </c>
      <c r="G132" s="27">
        <v>17.44192</v>
      </c>
      <c r="H132" s="27">
        <v>16.07377</v>
      </c>
      <c r="I132" s="5"/>
    </row>
    <row r="133" spans="1:9" x14ac:dyDescent="0.3">
      <c r="A133" t="str">
        <f t="shared" si="2"/>
        <v/>
      </c>
      <c r="B133" s="4">
        <v>41974</v>
      </c>
      <c r="C133" s="27">
        <v>30.064410000000002</v>
      </c>
      <c r="D133" s="27">
        <v>15.518660000000001</v>
      </c>
      <c r="E133" s="27">
        <v>13.44758</v>
      </c>
      <c r="F133" s="27">
        <v>27.00076</v>
      </c>
      <c r="G133" s="27">
        <v>17.565459999999998</v>
      </c>
      <c r="H133" s="27">
        <v>15.977749999999999</v>
      </c>
      <c r="I133" s="5"/>
    </row>
    <row r="134" spans="1:9" x14ac:dyDescent="0.3">
      <c r="A134" t="str">
        <f t="shared" si="2"/>
        <v/>
      </c>
      <c r="B134" s="4">
        <v>42005</v>
      </c>
      <c r="C134" s="27">
        <v>30.170719999999999</v>
      </c>
      <c r="D134" s="27">
        <v>15.797159999999998</v>
      </c>
      <c r="E134" s="27">
        <v>13.92108</v>
      </c>
      <c r="F134" s="27">
        <v>26.746500000000001</v>
      </c>
      <c r="G134" s="27">
        <v>17.60117</v>
      </c>
      <c r="H134" s="27">
        <v>16.092509999999997</v>
      </c>
      <c r="I134" s="5"/>
    </row>
    <row r="135" spans="1:9" x14ac:dyDescent="0.3">
      <c r="A135" t="str">
        <f t="shared" si="2"/>
        <v/>
      </c>
      <c r="B135" s="4">
        <v>42036</v>
      </c>
      <c r="C135" s="27">
        <v>30.341380000000001</v>
      </c>
      <c r="D135" s="27">
        <v>15.84159</v>
      </c>
      <c r="E135" s="27">
        <v>14.545299999999999</v>
      </c>
      <c r="F135" s="27">
        <v>26.81636</v>
      </c>
      <c r="G135" s="27">
        <v>17.954539999999998</v>
      </c>
      <c r="H135" s="27">
        <v>16.457280000000001</v>
      </c>
      <c r="I135" s="5"/>
    </row>
    <row r="136" spans="1:9" x14ac:dyDescent="0.3">
      <c r="A136" t="str">
        <f t="shared" si="2"/>
        <v/>
      </c>
      <c r="B136" s="4">
        <v>42064</v>
      </c>
      <c r="C136" s="27">
        <v>31.397000000000002</v>
      </c>
      <c r="D136" s="27">
        <v>15.242539999999998</v>
      </c>
      <c r="E136" s="27">
        <v>14.741489999999999</v>
      </c>
      <c r="F136" s="27">
        <v>27.115010000000002</v>
      </c>
      <c r="G136" s="27">
        <v>17.998419999999999</v>
      </c>
      <c r="H136" s="27">
        <v>16.41469</v>
      </c>
      <c r="I136" s="5"/>
    </row>
    <row r="137" spans="1:9" x14ac:dyDescent="0.3">
      <c r="A137" t="str">
        <f t="shared" si="2"/>
        <v/>
      </c>
      <c r="B137" s="4">
        <v>42095</v>
      </c>
      <c r="C137" s="27">
        <v>31.782349999999997</v>
      </c>
      <c r="D137" s="27">
        <v>15.143219999999999</v>
      </c>
      <c r="E137" s="27">
        <v>14.511669999999999</v>
      </c>
      <c r="F137" s="27">
        <v>27.269929999999999</v>
      </c>
      <c r="G137" s="27">
        <v>18.35426</v>
      </c>
      <c r="H137" s="27">
        <v>16.19697</v>
      </c>
      <c r="I137" s="5"/>
    </row>
    <row r="138" spans="1:9" x14ac:dyDescent="0.3">
      <c r="A138" t="str">
        <f t="shared" si="2"/>
        <v/>
      </c>
      <c r="B138" s="4">
        <v>42125</v>
      </c>
      <c r="C138" s="27">
        <v>32.400590000000001</v>
      </c>
      <c r="D138" s="27">
        <v>14.95387</v>
      </c>
      <c r="E138" s="27">
        <v>14.424880000000002</v>
      </c>
      <c r="F138" s="27">
        <v>27.304810000000003</v>
      </c>
      <c r="G138" s="27">
        <v>18.269279999999998</v>
      </c>
      <c r="H138" s="27">
        <v>16.51126</v>
      </c>
      <c r="I138" s="5"/>
    </row>
    <row r="139" spans="1:9" x14ac:dyDescent="0.3">
      <c r="A139" t="str">
        <f t="shared" si="2"/>
        <v/>
      </c>
      <c r="B139" s="4">
        <v>42156</v>
      </c>
      <c r="C139" s="27">
        <v>31.929120000000001</v>
      </c>
      <c r="D139" s="27">
        <v>15.442400000000001</v>
      </c>
      <c r="E139" s="27">
        <v>14.300609999999999</v>
      </c>
      <c r="F139" s="27">
        <v>27.531379999999999</v>
      </c>
      <c r="G139" s="27">
        <v>18.205189999999998</v>
      </c>
      <c r="H139" s="27">
        <v>16.66114</v>
      </c>
      <c r="I139" s="5"/>
    </row>
    <row r="140" spans="1:9" x14ac:dyDescent="0.3">
      <c r="B140" s="4">
        <v>42186</v>
      </c>
      <c r="C140" s="27">
        <v>32.199390000000001</v>
      </c>
      <c r="D140" s="27">
        <v>15.533579999999999</v>
      </c>
      <c r="E140" s="27">
        <v>14.48953</v>
      </c>
      <c r="F140" s="27">
        <v>27.625280000000004</v>
      </c>
      <c r="G140" s="27">
        <v>18.560790000000001</v>
      </c>
      <c r="H140" s="27">
        <v>16.778079999999999</v>
      </c>
      <c r="I140" s="5"/>
    </row>
    <row r="141" spans="1:9" x14ac:dyDescent="0.3">
      <c r="A141" t="str">
        <f t="shared" si="2"/>
        <v/>
      </c>
      <c r="B141" s="4">
        <v>42217</v>
      </c>
      <c r="C141" s="27">
        <v>32.473839999999996</v>
      </c>
      <c r="D141" s="27">
        <v>15.552460000000002</v>
      </c>
      <c r="E141" s="27">
        <v>14.870290000000001</v>
      </c>
      <c r="F141" s="27">
        <v>27.74126</v>
      </c>
      <c r="G141" s="27">
        <v>18.865489999999998</v>
      </c>
      <c r="H141" s="27">
        <v>16.988859999999999</v>
      </c>
      <c r="I141" s="5"/>
    </row>
    <row r="142" spans="1:9" x14ac:dyDescent="0.3">
      <c r="A142" t="str">
        <f t="shared" si="2"/>
        <v/>
      </c>
      <c r="B142" s="4">
        <v>42248</v>
      </c>
      <c r="C142" s="27">
        <v>31.999210000000001</v>
      </c>
      <c r="D142" s="27">
        <v>15.775359999999999</v>
      </c>
      <c r="E142" s="27">
        <v>15.270069999999999</v>
      </c>
      <c r="F142" s="27">
        <v>27.77843</v>
      </c>
      <c r="G142" s="27">
        <v>18.999669999999998</v>
      </c>
      <c r="H142" s="27">
        <v>17.22831</v>
      </c>
      <c r="I142" s="5"/>
    </row>
    <row r="143" spans="1:9" x14ac:dyDescent="0.3">
      <c r="A143" t="str">
        <f t="shared" si="2"/>
        <v/>
      </c>
      <c r="B143" s="4">
        <v>42278</v>
      </c>
      <c r="C143" s="27">
        <v>32.258929999999999</v>
      </c>
      <c r="D143" s="27">
        <v>16.087070000000001</v>
      </c>
      <c r="E143" s="27">
        <v>14.772099999999998</v>
      </c>
      <c r="F143" s="27">
        <v>27.36694</v>
      </c>
      <c r="G143" s="27">
        <v>19.34787</v>
      </c>
      <c r="H143" s="27">
        <v>17.613129999999998</v>
      </c>
      <c r="I143" s="5"/>
    </row>
    <row r="144" spans="1:9" x14ac:dyDescent="0.3">
      <c r="A144" t="str">
        <f t="shared" si="2"/>
        <v/>
      </c>
      <c r="B144" s="4">
        <v>42309</v>
      </c>
      <c r="C144" s="27">
        <v>31.900440000000003</v>
      </c>
      <c r="D144" s="27">
        <v>16.1052</v>
      </c>
      <c r="E144" s="27">
        <v>15.2209</v>
      </c>
      <c r="F144" s="27">
        <v>27.240550000000002</v>
      </c>
      <c r="G144" s="27">
        <v>19.805320000000002</v>
      </c>
      <c r="H144" s="27">
        <v>17.774809999999999</v>
      </c>
      <c r="I144" s="5"/>
    </row>
    <row r="145" spans="1:9" x14ac:dyDescent="0.3">
      <c r="A145" t="str">
        <f t="shared" si="2"/>
        <v/>
      </c>
      <c r="B145" s="4">
        <v>42339</v>
      </c>
      <c r="C145" s="27">
        <v>31.791340000000002</v>
      </c>
      <c r="D145" s="27">
        <v>16.053349999999998</v>
      </c>
      <c r="E145" s="27">
        <v>15.732340000000001</v>
      </c>
      <c r="F145" s="27">
        <v>27.09149</v>
      </c>
      <c r="G145" s="27">
        <v>19.8</v>
      </c>
      <c r="H145" s="27">
        <v>18.283550000000002</v>
      </c>
      <c r="I145" s="5"/>
    </row>
    <row r="146" spans="1:9" x14ac:dyDescent="0.3">
      <c r="A146" t="str">
        <f t="shared" si="2"/>
        <v/>
      </c>
      <c r="B146" s="4">
        <v>42370</v>
      </c>
      <c r="C146" s="27">
        <v>32.034010000000002</v>
      </c>
      <c r="D146" s="27">
        <v>16.27364</v>
      </c>
      <c r="E146" s="27">
        <v>15.776680000000001</v>
      </c>
      <c r="F146" s="27">
        <v>27.17774</v>
      </c>
      <c r="G146" s="27">
        <v>20.01839</v>
      </c>
      <c r="H146" s="27">
        <v>18.281669999999998</v>
      </c>
      <c r="I146" s="5"/>
    </row>
    <row r="147" spans="1:9" x14ac:dyDescent="0.3">
      <c r="A147" t="str">
        <f t="shared" si="2"/>
        <v/>
      </c>
      <c r="B147" s="4">
        <v>42401</v>
      </c>
      <c r="C147" s="27">
        <v>32.28819</v>
      </c>
      <c r="D147" s="27">
        <v>16.273530000000001</v>
      </c>
      <c r="E147" s="27">
        <v>15.57691</v>
      </c>
      <c r="F147" s="27">
        <v>27.521899999999999</v>
      </c>
      <c r="G147" s="27">
        <v>20.229810000000001</v>
      </c>
      <c r="H147" s="27">
        <v>18.09591</v>
      </c>
      <c r="I147" s="5"/>
    </row>
    <row r="148" spans="1:9" x14ac:dyDescent="0.3">
      <c r="A148" t="str">
        <f t="shared" si="2"/>
        <v/>
      </c>
      <c r="B148" s="4">
        <v>42430</v>
      </c>
      <c r="C148" s="27">
        <v>32.246399999999994</v>
      </c>
      <c r="D148" s="27">
        <v>16.617229999999999</v>
      </c>
      <c r="E148" s="27">
        <v>16.242529999999999</v>
      </c>
      <c r="F148" s="27">
        <v>27.706619999999997</v>
      </c>
      <c r="G148" s="27">
        <v>20.2621</v>
      </c>
      <c r="H148" s="27">
        <v>18.06044</v>
      </c>
      <c r="I148" s="5"/>
    </row>
    <row r="149" spans="1:9" x14ac:dyDescent="0.3">
      <c r="A149" t="str">
        <f t="shared" si="2"/>
        <v/>
      </c>
      <c r="B149" s="4">
        <v>42461</v>
      </c>
      <c r="C149" s="27">
        <v>32.8322</v>
      </c>
      <c r="D149" s="27">
        <v>16.805120000000002</v>
      </c>
      <c r="E149" s="27">
        <v>16.198720000000002</v>
      </c>
      <c r="F149" s="27">
        <v>27.658670000000001</v>
      </c>
      <c r="G149" s="27">
        <v>20.237099999999998</v>
      </c>
      <c r="H149" s="27">
        <v>18.059989999999999</v>
      </c>
      <c r="I149" s="5"/>
    </row>
    <row r="150" spans="1:9" x14ac:dyDescent="0.3">
      <c r="A150" t="str">
        <f t="shared" si="2"/>
        <v/>
      </c>
      <c r="B150" s="4">
        <v>42491</v>
      </c>
      <c r="C150" s="27">
        <v>33.54627</v>
      </c>
      <c r="D150" s="27">
        <v>16.390329999999999</v>
      </c>
      <c r="E150" s="27">
        <v>16.401609999999998</v>
      </c>
      <c r="F150" s="27">
        <v>27.692299999999996</v>
      </c>
      <c r="G150" s="27">
        <v>20.446729999999999</v>
      </c>
      <c r="H150" s="27">
        <v>17.94359</v>
      </c>
      <c r="I150" s="5"/>
    </row>
    <row r="151" spans="1:9" x14ac:dyDescent="0.3">
      <c r="A151" t="str">
        <f t="shared" si="2"/>
        <v/>
      </c>
      <c r="B151" s="4">
        <v>42522</v>
      </c>
      <c r="C151" s="27">
        <v>33.773540000000004</v>
      </c>
      <c r="D151" s="27">
        <v>16.409280000000003</v>
      </c>
      <c r="E151" s="27">
        <v>16.309539999999998</v>
      </c>
      <c r="F151" s="27">
        <v>27.85821</v>
      </c>
      <c r="G151" s="27">
        <v>20.344080000000002</v>
      </c>
      <c r="H151" s="27">
        <v>17.863979999999998</v>
      </c>
      <c r="I151" s="5"/>
    </row>
    <row r="152" spans="1:9" x14ac:dyDescent="0.3">
      <c r="A152" t="str">
        <f t="shared" si="2"/>
        <v>'16</v>
      </c>
      <c r="B152" s="4">
        <v>42552</v>
      </c>
      <c r="C152" s="27">
        <v>34.067779999999999</v>
      </c>
      <c r="D152" s="27">
        <v>16.683959999999999</v>
      </c>
      <c r="E152" s="27">
        <v>15.8719</v>
      </c>
      <c r="F152" s="27">
        <v>28.232489999999999</v>
      </c>
      <c r="G152" s="27">
        <v>20.243590000000001</v>
      </c>
      <c r="H152" s="27">
        <v>18.105450000000001</v>
      </c>
      <c r="I152" s="5"/>
    </row>
    <row r="153" spans="1:9" x14ac:dyDescent="0.3">
      <c r="A153" t="str">
        <f t="shared" si="2"/>
        <v/>
      </c>
      <c r="B153" s="4">
        <v>42583</v>
      </c>
      <c r="C153" s="27">
        <v>34.100819999999999</v>
      </c>
      <c r="D153" s="27">
        <v>17.08719</v>
      </c>
      <c r="E153" s="27">
        <v>15.20956</v>
      </c>
      <c r="F153" s="27">
        <v>28.12602</v>
      </c>
      <c r="G153" s="27">
        <v>19.921019999999999</v>
      </c>
      <c r="H153" s="27">
        <v>18.315100000000001</v>
      </c>
      <c r="I153" s="5"/>
    </row>
    <row r="154" spans="1:9" x14ac:dyDescent="0.3">
      <c r="A154" t="str">
        <f t="shared" si="2"/>
        <v/>
      </c>
      <c r="B154" s="4">
        <v>42614</v>
      </c>
      <c r="C154" s="27">
        <v>34.22213</v>
      </c>
      <c r="D154" s="27">
        <v>17.084150000000001</v>
      </c>
      <c r="E154" s="27">
        <v>15.039359999999999</v>
      </c>
      <c r="F154" s="27">
        <v>27.971430000000002</v>
      </c>
      <c r="G154" s="27">
        <v>19.70759</v>
      </c>
      <c r="H154" s="27">
        <v>18.589919999999999</v>
      </c>
      <c r="I154" s="5"/>
    </row>
    <row r="155" spans="1:9" x14ac:dyDescent="0.3">
      <c r="A155" t="str">
        <f t="shared" si="2"/>
        <v/>
      </c>
      <c r="B155" s="4">
        <v>42644</v>
      </c>
      <c r="C155" s="27">
        <v>34.372409999999995</v>
      </c>
      <c r="D155" s="27">
        <v>16.456240000000001</v>
      </c>
      <c r="E155" s="27">
        <v>15.15457</v>
      </c>
      <c r="F155" s="27">
        <v>28.191290000000002</v>
      </c>
      <c r="G155" s="27">
        <v>19.553629999999998</v>
      </c>
      <c r="H155" s="27">
        <v>18.43956</v>
      </c>
      <c r="I155" s="5"/>
    </row>
    <row r="156" spans="1:9" x14ac:dyDescent="0.3">
      <c r="A156" t="str">
        <f t="shared" si="2"/>
        <v/>
      </c>
      <c r="B156" s="4">
        <v>42675</v>
      </c>
      <c r="C156" s="27">
        <v>34.861229999999999</v>
      </c>
      <c r="D156" s="27">
        <v>17.1752</v>
      </c>
      <c r="E156" s="27">
        <v>15.081390000000001</v>
      </c>
      <c r="F156" s="27">
        <v>28.214470000000002</v>
      </c>
      <c r="G156" s="27">
        <v>19.46059</v>
      </c>
      <c r="H156" s="27">
        <v>18.503420000000002</v>
      </c>
      <c r="I156" s="5"/>
    </row>
    <row r="157" spans="1:9" x14ac:dyDescent="0.3">
      <c r="A157" t="str">
        <f t="shared" si="2"/>
        <v/>
      </c>
      <c r="B157" s="4">
        <v>42705</v>
      </c>
      <c r="C157" s="27">
        <v>34.605310000000003</v>
      </c>
      <c r="D157" s="27">
        <v>17.615539999999999</v>
      </c>
      <c r="E157" s="27">
        <v>15.0419</v>
      </c>
      <c r="F157" s="27">
        <v>28.249020000000002</v>
      </c>
      <c r="G157" s="27">
        <v>19.840479999999999</v>
      </c>
      <c r="H157" s="27">
        <v>18.077679999999997</v>
      </c>
      <c r="I157" s="5"/>
    </row>
    <row r="158" spans="1:9" x14ac:dyDescent="0.3">
      <c r="A158" t="str">
        <f t="shared" si="2"/>
        <v/>
      </c>
      <c r="B158" s="4">
        <v>42736</v>
      </c>
      <c r="C158" s="27">
        <v>34.844619999999999</v>
      </c>
      <c r="D158" s="27">
        <v>16.854399999999998</v>
      </c>
      <c r="E158" s="27">
        <v>15.077260000000001</v>
      </c>
      <c r="F158" s="27">
        <v>28.416200000000003</v>
      </c>
      <c r="G158" s="27">
        <v>19.945499999999999</v>
      </c>
      <c r="H158" s="27">
        <v>18.014240000000001</v>
      </c>
    </row>
    <row r="159" spans="1:9" x14ac:dyDescent="0.3">
      <c r="A159" t="str">
        <f t="shared" si="2"/>
        <v/>
      </c>
      <c r="B159" s="4">
        <v>42767</v>
      </c>
      <c r="C159" s="27">
        <v>34.320450000000001</v>
      </c>
      <c r="D159" s="27">
        <v>17.135490000000001</v>
      </c>
      <c r="E159" s="27">
        <v>15.499560000000001</v>
      </c>
      <c r="F159" s="27">
        <v>28.302589999999999</v>
      </c>
      <c r="G159" s="27">
        <v>19.913610000000002</v>
      </c>
      <c r="H159" s="27">
        <v>18.186350000000001</v>
      </c>
    </row>
    <row r="160" spans="1:9" x14ac:dyDescent="0.3">
      <c r="A160" t="str">
        <f t="shared" si="2"/>
        <v/>
      </c>
      <c r="B160" s="4">
        <v>42795</v>
      </c>
      <c r="C160" s="27">
        <v>34.365949999999998</v>
      </c>
      <c r="D160" s="27">
        <v>17.023209999999999</v>
      </c>
      <c r="E160" s="27">
        <v>15.70143</v>
      </c>
      <c r="F160" s="27">
        <v>28.27402</v>
      </c>
      <c r="G160" s="27">
        <v>19.94061</v>
      </c>
      <c r="H160" s="27">
        <v>18.492729999999998</v>
      </c>
    </row>
    <row r="161" spans="1:8" x14ac:dyDescent="0.3">
      <c r="A161" t="str">
        <f t="shared" si="2"/>
        <v/>
      </c>
      <c r="B161" s="4">
        <v>42826</v>
      </c>
      <c r="C161" s="27">
        <v>34.358830000000005</v>
      </c>
      <c r="D161" s="27">
        <v>16.86157</v>
      </c>
      <c r="E161" s="27">
        <v>15.957479999999999</v>
      </c>
      <c r="F161" s="27">
        <v>28.695419999999999</v>
      </c>
      <c r="G161" s="27">
        <v>19.879899999999999</v>
      </c>
      <c r="H161" s="27">
        <v>18.513719999999999</v>
      </c>
    </row>
    <row r="162" spans="1:8" x14ac:dyDescent="0.3">
      <c r="A162" t="str">
        <f t="shared" si="2"/>
        <v/>
      </c>
      <c r="B162" s="4">
        <v>42856</v>
      </c>
      <c r="C162" s="27">
        <v>34.035080000000001</v>
      </c>
      <c r="D162" s="27">
        <v>16.890029999999999</v>
      </c>
      <c r="E162" s="27">
        <v>16.17069</v>
      </c>
      <c r="F162" s="27">
        <v>28.732819999999997</v>
      </c>
      <c r="G162" s="27">
        <v>19.887530000000002</v>
      </c>
      <c r="H162" s="27">
        <v>18.76774</v>
      </c>
    </row>
    <row r="163" spans="1:8" x14ac:dyDescent="0.3">
      <c r="A163" t="str">
        <f t="shared" si="2"/>
        <v/>
      </c>
      <c r="B163" s="4">
        <v>42887</v>
      </c>
      <c r="C163" s="27">
        <v>34.726970000000001</v>
      </c>
      <c r="D163" s="27">
        <v>16.5122</v>
      </c>
      <c r="E163" s="27">
        <v>16.7605</v>
      </c>
      <c r="F163" s="27">
        <v>28.62</v>
      </c>
      <c r="G163" s="27">
        <v>20.26362</v>
      </c>
      <c r="H163" s="27">
        <v>18.694859999999998</v>
      </c>
    </row>
    <row r="164" spans="1:8" x14ac:dyDescent="0.3">
      <c r="B164" s="4">
        <v>42917</v>
      </c>
      <c r="C164" s="27">
        <v>34.630300000000005</v>
      </c>
      <c r="D164" s="27">
        <v>16.059470000000001</v>
      </c>
      <c r="E164" s="27">
        <v>17.510850000000001</v>
      </c>
      <c r="F164" s="27">
        <v>28.2712</v>
      </c>
      <c r="G164" s="27">
        <v>20.376150000000003</v>
      </c>
      <c r="H164" s="27">
        <v>18.722709999999999</v>
      </c>
    </row>
    <row r="165" spans="1:8" x14ac:dyDescent="0.3">
      <c r="A165" t="str">
        <f t="shared" si="2"/>
        <v/>
      </c>
      <c r="B165" s="4">
        <v>42948</v>
      </c>
      <c r="C165" s="27">
        <v>34.660969999999999</v>
      </c>
      <c r="D165" s="27">
        <v>15.600620000000001</v>
      </c>
      <c r="E165" s="27">
        <v>18.025120000000001</v>
      </c>
      <c r="F165" s="27">
        <v>28.58372</v>
      </c>
      <c r="G165" s="27">
        <v>20.447129999999998</v>
      </c>
      <c r="H165" s="27">
        <v>18.55489</v>
      </c>
    </row>
    <row r="166" spans="1:8" x14ac:dyDescent="0.3">
      <c r="A166" t="str">
        <f t="shared" si="2"/>
        <v/>
      </c>
      <c r="B166" s="4">
        <v>42979</v>
      </c>
      <c r="C166" s="27">
        <v>34.986370000000001</v>
      </c>
      <c r="D166" s="27">
        <v>15.62288</v>
      </c>
      <c r="E166" s="27">
        <v>18.098279999999999</v>
      </c>
      <c r="F166" s="27">
        <v>29.140989999999999</v>
      </c>
      <c r="G166" s="27">
        <v>20.69727</v>
      </c>
      <c r="H166" s="27">
        <v>18.41113</v>
      </c>
    </row>
    <row r="167" spans="1:8" x14ac:dyDescent="0.3">
      <c r="A167" t="str">
        <f t="shared" si="2"/>
        <v/>
      </c>
      <c r="B167" s="4">
        <v>43009</v>
      </c>
      <c r="C167" s="27">
        <v>35.045730000000006</v>
      </c>
      <c r="D167" s="27">
        <v>15.851940000000001</v>
      </c>
      <c r="E167" s="27">
        <v>18.167400000000001</v>
      </c>
      <c r="F167" s="27">
        <v>29.325040000000001</v>
      </c>
      <c r="G167" s="27">
        <v>20.711460000000002</v>
      </c>
      <c r="H167" s="27">
        <v>18.436350000000001</v>
      </c>
    </row>
    <row r="168" spans="1:8" x14ac:dyDescent="0.3">
      <c r="A168" t="str">
        <f t="shared" si="2"/>
        <v/>
      </c>
      <c r="B168" s="4">
        <v>43040</v>
      </c>
      <c r="C168" s="27">
        <v>34.49803</v>
      </c>
      <c r="D168" s="27">
        <v>15.561639999999999</v>
      </c>
      <c r="E168" s="27">
        <v>18.650600000000001</v>
      </c>
      <c r="F168" s="27">
        <v>29.691489999999998</v>
      </c>
      <c r="G168" s="27">
        <v>20.79222</v>
      </c>
      <c r="H168" s="27">
        <v>18.536709999999999</v>
      </c>
    </row>
    <row r="169" spans="1:8" x14ac:dyDescent="0.3">
      <c r="A169" t="str">
        <f t="shared" si="2"/>
        <v/>
      </c>
      <c r="B169" s="4">
        <v>43070</v>
      </c>
      <c r="C169" s="27">
        <v>34.4358</v>
      </c>
      <c r="D169" s="27">
        <v>14.955440000000001</v>
      </c>
      <c r="E169" s="27">
        <v>18.753619999999998</v>
      </c>
      <c r="F169" s="27">
        <v>30.366799999999998</v>
      </c>
      <c r="G169" s="27">
        <v>20.555150000000001</v>
      </c>
      <c r="H169" s="27">
        <v>18.607299999999999</v>
      </c>
    </row>
    <row r="170" spans="1:8" x14ac:dyDescent="0.3">
      <c r="A170" t="str">
        <f t="shared" si="2"/>
        <v/>
      </c>
      <c r="B170" s="4">
        <v>43101</v>
      </c>
      <c r="C170" s="27">
        <v>34.748379999999997</v>
      </c>
      <c r="D170" s="27">
        <v>15.193200000000001</v>
      </c>
      <c r="E170" s="27">
        <v>18.554370000000002</v>
      </c>
      <c r="F170" s="27">
        <v>30.48846</v>
      </c>
      <c r="G170" s="27">
        <v>20.47775</v>
      </c>
      <c r="H170" s="27">
        <v>18.733060000000002</v>
      </c>
    </row>
    <row r="171" spans="1:8" x14ac:dyDescent="0.3">
      <c r="A171" t="str">
        <f t="shared" si="2"/>
        <v/>
      </c>
      <c r="B171" s="4">
        <v>43132</v>
      </c>
      <c r="C171" s="27">
        <v>35.422449999999998</v>
      </c>
      <c r="D171" s="27">
        <v>15.0762</v>
      </c>
      <c r="E171" s="27">
        <v>18.438779999999998</v>
      </c>
      <c r="F171" s="27">
        <v>30.325790000000001</v>
      </c>
      <c r="G171" s="27">
        <v>20.827209999999997</v>
      </c>
      <c r="H171" s="27">
        <v>18.62941</v>
      </c>
    </row>
    <row r="172" spans="1:8" x14ac:dyDescent="0.3">
      <c r="A172" t="str">
        <f t="shared" si="2"/>
        <v/>
      </c>
      <c r="B172" s="4">
        <v>43160</v>
      </c>
      <c r="C172" s="27">
        <v>35.794699999999999</v>
      </c>
      <c r="D172" s="27">
        <v>15.19276</v>
      </c>
      <c r="E172" s="27">
        <v>17.922350000000002</v>
      </c>
      <c r="F172" s="27">
        <v>30.285309999999999</v>
      </c>
      <c r="G172" s="27">
        <v>21.000509999999998</v>
      </c>
      <c r="H172" s="27">
        <v>18.564299999999999</v>
      </c>
    </row>
    <row r="173" spans="1:8" x14ac:dyDescent="0.3">
      <c r="A173" t="str">
        <f t="shared" si="2"/>
        <v/>
      </c>
      <c r="B173" s="4">
        <v>43191</v>
      </c>
      <c r="C173" s="27">
        <v>34.882380000000005</v>
      </c>
      <c r="D173" s="27">
        <v>15.76055</v>
      </c>
      <c r="E173" s="27">
        <v>18.185079999999999</v>
      </c>
      <c r="F173" s="27">
        <v>29.860029999999998</v>
      </c>
      <c r="G173" s="27">
        <v>21.604340000000001</v>
      </c>
      <c r="H173" s="27">
        <v>18.653169999999999</v>
      </c>
    </row>
    <row r="174" spans="1:8" x14ac:dyDescent="0.3">
      <c r="A174" t="str">
        <f t="shared" si="2"/>
        <v/>
      </c>
      <c r="B174" s="4">
        <v>43221</v>
      </c>
      <c r="C174" s="27">
        <v>34.722580000000001</v>
      </c>
      <c r="D174" s="27">
        <v>16.004539999999999</v>
      </c>
      <c r="E174" s="27">
        <v>18.294650000000001</v>
      </c>
      <c r="F174" s="27">
        <v>30.12247</v>
      </c>
      <c r="G174" s="27">
        <v>21.953049999999998</v>
      </c>
      <c r="H174" s="27">
        <v>18.268139999999999</v>
      </c>
    </row>
    <row r="175" spans="1:8" x14ac:dyDescent="0.3">
      <c r="A175" t="str">
        <f t="shared" si="2"/>
        <v/>
      </c>
      <c r="B175" s="4">
        <v>43252</v>
      </c>
      <c r="C175" s="27">
        <v>33.948830000000001</v>
      </c>
      <c r="D175" s="27">
        <v>16.198090000000001</v>
      </c>
      <c r="E175" s="27">
        <v>18.53434</v>
      </c>
      <c r="F175" s="27">
        <v>30.207060000000002</v>
      </c>
      <c r="G175" s="27">
        <v>21.941990000000001</v>
      </c>
      <c r="H175" s="27">
        <v>18.112390000000001</v>
      </c>
    </row>
    <row r="176" spans="1:8" x14ac:dyDescent="0.3">
      <c r="B176" s="4">
        <v>43282</v>
      </c>
      <c r="C176" s="27">
        <v>34.252989999999997</v>
      </c>
      <c r="D176" s="27">
        <v>16.997260000000001</v>
      </c>
      <c r="E176" s="27">
        <v>18.01521</v>
      </c>
      <c r="F176" s="27">
        <v>30.617270000000001</v>
      </c>
      <c r="G176" s="27">
        <v>22.221170000000001</v>
      </c>
      <c r="H176" s="27">
        <v>18.055799999999998</v>
      </c>
    </row>
    <row r="177" spans="1:8" x14ac:dyDescent="0.3">
      <c r="A177" t="str">
        <f t="shared" si="2"/>
        <v/>
      </c>
      <c r="B177" s="4">
        <v>43313</v>
      </c>
      <c r="C177" s="27">
        <v>34.697000000000003</v>
      </c>
      <c r="D177" s="27">
        <v>17.927849999999999</v>
      </c>
      <c r="E177" s="27">
        <v>17.75019</v>
      </c>
      <c r="F177" s="27">
        <v>30.83494</v>
      </c>
      <c r="G177" s="27">
        <v>22.40277</v>
      </c>
      <c r="H177" s="27">
        <v>18.206759999999999</v>
      </c>
    </row>
    <row r="178" spans="1:8" x14ac:dyDescent="0.3">
      <c r="A178" t="str">
        <f t="shared" si="2"/>
        <v/>
      </c>
      <c r="B178" s="4">
        <v>43344</v>
      </c>
      <c r="C178" s="27">
        <v>34.986339999999998</v>
      </c>
      <c r="D178" s="27">
        <v>17.732690000000002</v>
      </c>
      <c r="E178" s="27">
        <v>17.886769999999999</v>
      </c>
      <c r="F178" s="27">
        <v>30.882300000000001</v>
      </c>
      <c r="G178" s="27">
        <v>22.527169999999998</v>
      </c>
      <c r="H178" s="27">
        <v>18.01202</v>
      </c>
    </row>
    <row r="179" spans="1:8" x14ac:dyDescent="0.3">
      <c r="A179" t="str">
        <f t="shared" si="2"/>
        <v/>
      </c>
      <c r="B179" s="4">
        <v>43374</v>
      </c>
      <c r="C179" s="27">
        <v>34.722189999999998</v>
      </c>
      <c r="D179" s="27">
        <v>18.10089</v>
      </c>
      <c r="E179" s="27">
        <v>17.84366</v>
      </c>
      <c r="F179" s="27">
        <v>30.850129999999996</v>
      </c>
      <c r="G179" s="27">
        <v>22.528509999999997</v>
      </c>
      <c r="H179" s="27">
        <v>18.130660000000002</v>
      </c>
    </row>
    <row r="180" spans="1:8" x14ac:dyDescent="0.3">
      <c r="A180" t="str">
        <f t="shared" si="2"/>
        <v/>
      </c>
      <c r="B180" s="4">
        <v>43405</v>
      </c>
      <c r="C180" s="27">
        <v>35.037819999999996</v>
      </c>
      <c r="D180" s="27">
        <v>18.066960000000002</v>
      </c>
      <c r="E180" s="27">
        <v>17.508409999999998</v>
      </c>
      <c r="F180" s="27">
        <v>30.66356</v>
      </c>
      <c r="G180" s="27">
        <v>22.679759999999998</v>
      </c>
      <c r="H180" s="27">
        <v>18.087540000000001</v>
      </c>
    </row>
    <row r="181" spans="1:8" x14ac:dyDescent="0.3">
      <c r="A181" t="str">
        <f t="shared" si="2"/>
        <v/>
      </c>
      <c r="B181" s="4">
        <v>43435</v>
      </c>
      <c r="C181" s="27">
        <v>35.186889999999998</v>
      </c>
      <c r="D181" s="27">
        <v>18.43825</v>
      </c>
      <c r="E181" s="27">
        <v>17.805569999999999</v>
      </c>
      <c r="F181" s="27">
        <v>30.089320000000004</v>
      </c>
      <c r="G181" s="27">
        <v>23.019090000000002</v>
      </c>
      <c r="H181" s="27">
        <v>18.356629999999999</v>
      </c>
    </row>
    <row r="182" spans="1:8" x14ac:dyDescent="0.3">
      <c r="A182" t="str">
        <f t="shared" si="2"/>
        <v/>
      </c>
      <c r="B182" s="4">
        <v>43466</v>
      </c>
      <c r="C182" s="27">
        <v>34.226779999999998</v>
      </c>
      <c r="D182" s="27">
        <v>18.931719999999999</v>
      </c>
      <c r="E182" s="27">
        <v>17.747499999999999</v>
      </c>
      <c r="F182" s="27">
        <v>30.057760000000002</v>
      </c>
      <c r="G182" s="27">
        <v>22.852370000000001</v>
      </c>
      <c r="H182" s="27">
        <v>18.297969999999999</v>
      </c>
    </row>
    <row r="183" spans="1:8" x14ac:dyDescent="0.3">
      <c r="A183" t="str">
        <f t="shared" si="2"/>
        <v/>
      </c>
      <c r="B183" s="4">
        <v>43497</v>
      </c>
      <c r="C183" s="27">
        <v>33.425049999999999</v>
      </c>
      <c r="D183" s="27">
        <v>19.24091</v>
      </c>
      <c r="E183" s="27">
        <v>17.58024</v>
      </c>
      <c r="F183" s="27">
        <v>30.088100000000001</v>
      </c>
      <c r="G183" s="27">
        <v>22.719449999999998</v>
      </c>
      <c r="H183" s="27">
        <v>18.440799999999999</v>
      </c>
    </row>
    <row r="184" spans="1:8" x14ac:dyDescent="0.3">
      <c r="A184" t="str">
        <f t="shared" si="2"/>
        <v/>
      </c>
      <c r="B184" s="4">
        <v>43525</v>
      </c>
      <c r="C184" s="27">
        <v>32.808730000000004</v>
      </c>
      <c r="D184" s="27">
        <v>19.244890000000002</v>
      </c>
      <c r="E184" s="27">
        <v>17.947089999999999</v>
      </c>
      <c r="F184" s="27">
        <v>30.159049999999997</v>
      </c>
      <c r="G184" s="27">
        <v>22.71941</v>
      </c>
      <c r="H184" s="27">
        <v>18.378219999999999</v>
      </c>
    </row>
    <row r="185" spans="1:8" x14ac:dyDescent="0.3">
      <c r="A185" t="str">
        <f t="shared" si="2"/>
        <v/>
      </c>
      <c r="B185" s="4">
        <v>43556</v>
      </c>
      <c r="C185" s="27">
        <v>33.635570000000001</v>
      </c>
      <c r="D185" s="27">
        <v>19.285889999999998</v>
      </c>
      <c r="E185" s="27">
        <v>17.486619999999998</v>
      </c>
      <c r="F185" s="27">
        <v>30.207630000000002</v>
      </c>
      <c r="G185" s="27">
        <v>22.372629999999997</v>
      </c>
      <c r="H185" s="27">
        <v>18.68675</v>
      </c>
    </row>
    <row r="186" spans="1:8" x14ac:dyDescent="0.3">
      <c r="A186" t="str">
        <f t="shared" si="2"/>
        <v/>
      </c>
      <c r="B186" s="4">
        <v>43586</v>
      </c>
      <c r="C186" s="27">
        <v>33.49756</v>
      </c>
      <c r="D186" s="27">
        <v>19.435640000000003</v>
      </c>
      <c r="E186" s="27">
        <v>17.329040000000003</v>
      </c>
      <c r="F186" s="27">
        <v>30.22362</v>
      </c>
      <c r="G186" s="27">
        <v>22.281190000000002</v>
      </c>
      <c r="H186" s="27">
        <v>18.917120000000001</v>
      </c>
    </row>
    <row r="187" spans="1:8" x14ac:dyDescent="0.3">
      <c r="A187" t="str">
        <f t="shared" si="2"/>
        <v/>
      </c>
      <c r="B187" s="4">
        <v>43617</v>
      </c>
      <c r="C187" s="27">
        <v>33.72954</v>
      </c>
      <c r="D187" s="27">
        <v>19.92154</v>
      </c>
      <c r="E187" s="27">
        <v>16.89836</v>
      </c>
      <c r="F187" s="27">
        <v>30.147040000000004</v>
      </c>
      <c r="G187" s="27">
        <v>22.28199</v>
      </c>
      <c r="H187" s="27">
        <v>19.281369999999999</v>
      </c>
    </row>
    <row r="188" spans="1:8" x14ac:dyDescent="0.3">
      <c r="A188" t="str">
        <f t="shared" si="2"/>
        <v>'19</v>
      </c>
      <c r="B188" s="4">
        <v>43647</v>
      </c>
      <c r="C188" s="27">
        <v>33.523540000000004</v>
      </c>
      <c r="D188" s="27">
        <v>19.60521</v>
      </c>
      <c r="E188" s="27">
        <v>17.06381</v>
      </c>
      <c r="F188" s="27">
        <v>29.615799999999997</v>
      </c>
      <c r="G188" s="27">
        <v>22.045839999999998</v>
      </c>
      <c r="H188" s="27">
        <v>19.45017</v>
      </c>
    </row>
    <row r="189" spans="1:8" x14ac:dyDescent="0.3">
      <c r="A189" t="str">
        <f t="shared" si="2"/>
        <v/>
      </c>
      <c r="B189" s="4">
        <v>43678</v>
      </c>
      <c r="C189" s="27">
        <v>32.915529999999997</v>
      </c>
      <c r="D189" s="27">
        <v>19.260020000000001</v>
      </c>
      <c r="E189" s="27">
        <v>17.245640000000002</v>
      </c>
      <c r="F189" s="27">
        <v>29.385559999999998</v>
      </c>
      <c r="G189" s="27">
        <v>22.042729999999999</v>
      </c>
      <c r="H189" s="27">
        <v>19.435040000000001</v>
      </c>
    </row>
    <row r="190" spans="1:8" x14ac:dyDescent="0.3">
      <c r="A190" t="str">
        <f t="shared" si="2"/>
        <v/>
      </c>
      <c r="B190" s="4">
        <v>43709</v>
      </c>
      <c r="C190" s="27">
        <v>33.42971</v>
      </c>
      <c r="D190" s="27">
        <v>19.457269999999998</v>
      </c>
      <c r="E190" s="27">
        <v>16.77712</v>
      </c>
      <c r="F190" s="27">
        <v>29.031320000000001</v>
      </c>
      <c r="G190" s="27">
        <v>22.425429999999999</v>
      </c>
      <c r="H190" s="27">
        <v>19.418130000000001</v>
      </c>
    </row>
    <row r="191" spans="1:8" x14ac:dyDescent="0.3">
      <c r="A191" t="str">
        <f t="shared" si="2"/>
        <v/>
      </c>
      <c r="B191" s="4">
        <v>43739</v>
      </c>
      <c r="C191" s="27">
        <v>33.86544</v>
      </c>
      <c r="D191" s="27">
        <v>19.31795</v>
      </c>
      <c r="E191" s="27">
        <v>17.09665</v>
      </c>
      <c r="F191" s="27">
        <v>29.165089999999999</v>
      </c>
      <c r="G191" s="27">
        <v>22.707100000000001</v>
      </c>
      <c r="H191" s="27">
        <v>19.276509999999998</v>
      </c>
    </row>
    <row r="192" spans="1:8" x14ac:dyDescent="0.3">
      <c r="A192" t="str">
        <f t="shared" si="2"/>
        <v/>
      </c>
      <c r="B192" s="4">
        <v>43770</v>
      </c>
      <c r="C192" s="27">
        <v>34.627870000000001</v>
      </c>
      <c r="D192" s="27">
        <v>19.178470000000001</v>
      </c>
      <c r="E192" s="27">
        <v>17.383369999999999</v>
      </c>
      <c r="F192" s="27">
        <v>29.126139999999999</v>
      </c>
      <c r="G192" s="27">
        <v>22.67024</v>
      </c>
      <c r="H192" s="27">
        <v>19.193020000000001</v>
      </c>
    </row>
    <row r="193" spans="1:8" x14ac:dyDescent="0.3">
      <c r="A193" t="str">
        <f t="shared" si="2"/>
        <v/>
      </c>
      <c r="B193" s="4">
        <v>43800</v>
      </c>
      <c r="C193" s="27">
        <v>34.878079999999997</v>
      </c>
      <c r="D193" s="27">
        <v>19.563459999999999</v>
      </c>
      <c r="E193" s="27">
        <v>17.126530000000002</v>
      </c>
      <c r="F193" s="27">
        <v>29.679899999999996</v>
      </c>
      <c r="G193" s="27">
        <v>22.449189999999998</v>
      </c>
      <c r="H193" s="27">
        <v>18.89235</v>
      </c>
    </row>
    <row r="194" spans="1:8" x14ac:dyDescent="0.3">
      <c r="A194" t="str">
        <f t="shared" ref="A194:A257" si="3">IF(MONTH(B194)=7, _xlfn.CONCAT("'", RIGHT(YEAR(B194),2)), "")</f>
        <v/>
      </c>
      <c r="B194" s="4">
        <v>43831</v>
      </c>
      <c r="C194" s="27">
        <v>35.227370000000001</v>
      </c>
      <c r="D194" s="27">
        <v>19.528980000000001</v>
      </c>
      <c r="E194" s="27">
        <v>17.69819</v>
      </c>
      <c r="F194" s="27">
        <v>30.140640000000001</v>
      </c>
      <c r="G194" s="27">
        <v>22.646160000000002</v>
      </c>
      <c r="H194" s="27">
        <v>18.58652</v>
      </c>
    </row>
    <row r="195" spans="1:8" x14ac:dyDescent="0.3">
      <c r="A195" t="str">
        <f t="shared" si="3"/>
        <v/>
      </c>
      <c r="B195" s="4">
        <v>43862</v>
      </c>
      <c r="C195" s="27">
        <v>35.656880000000001</v>
      </c>
      <c r="D195" s="27">
        <v>19.774059999999999</v>
      </c>
      <c r="E195" s="27">
        <v>17.422730000000001</v>
      </c>
      <c r="F195" s="27">
        <v>30.211280000000002</v>
      </c>
      <c r="G195" s="27">
        <v>22.572130000000001</v>
      </c>
      <c r="H195" s="27">
        <v>18.635249999999999</v>
      </c>
    </row>
    <row r="196" spans="1:8" x14ac:dyDescent="0.3">
      <c r="A196" t="str">
        <f t="shared" si="3"/>
        <v/>
      </c>
      <c r="B196" s="4">
        <v>43891</v>
      </c>
      <c r="C196" s="27">
        <v>35.305340000000001</v>
      </c>
      <c r="D196" s="27">
        <v>19.91705</v>
      </c>
      <c r="E196" s="27">
        <v>17.113189999999999</v>
      </c>
      <c r="F196" s="27">
        <v>30.407820000000001</v>
      </c>
      <c r="G196" s="27">
        <v>22.70384</v>
      </c>
      <c r="H196" s="27">
        <v>18.60548</v>
      </c>
    </row>
    <row r="197" spans="1:8" x14ac:dyDescent="0.3">
      <c r="A197" t="str">
        <f t="shared" si="3"/>
        <v/>
      </c>
      <c r="B197" s="4">
        <v>43922</v>
      </c>
      <c r="C197" s="27">
        <v>33.668890000000005</v>
      </c>
      <c r="D197" s="27">
        <v>19.087519999999998</v>
      </c>
      <c r="E197" s="27">
        <v>17.199929999999998</v>
      </c>
      <c r="F197" s="27">
        <v>29.848669999999998</v>
      </c>
      <c r="G197" s="27">
        <v>22.609549999999999</v>
      </c>
      <c r="H197" s="27">
        <v>18.429359999999999</v>
      </c>
    </row>
    <row r="198" spans="1:8" x14ac:dyDescent="0.3">
      <c r="A198" t="str">
        <f t="shared" si="3"/>
        <v/>
      </c>
      <c r="B198" s="4">
        <v>43952</v>
      </c>
      <c r="C198" s="27">
        <v>33.052520000000001</v>
      </c>
      <c r="D198" s="27">
        <v>18.875720000000001</v>
      </c>
      <c r="E198" s="27">
        <v>16.607099999999999</v>
      </c>
      <c r="F198" s="27">
        <v>29.268169999999998</v>
      </c>
      <c r="G198" s="27">
        <v>21.972359999999998</v>
      </c>
      <c r="H198" s="27">
        <v>17.931850000000001</v>
      </c>
    </row>
    <row r="199" spans="1:8" x14ac:dyDescent="0.3">
      <c r="A199" t="str">
        <f t="shared" si="3"/>
        <v/>
      </c>
      <c r="B199" s="4">
        <v>43983</v>
      </c>
      <c r="C199" s="27">
        <v>32.155450000000002</v>
      </c>
      <c r="D199" s="27">
        <v>17.999829999999999</v>
      </c>
      <c r="E199" s="27">
        <v>15.95754</v>
      </c>
      <c r="F199" s="27">
        <v>28.620259999999998</v>
      </c>
      <c r="G199" s="27">
        <v>21.68965</v>
      </c>
      <c r="H199" s="27">
        <v>17.217230000000001</v>
      </c>
    </row>
    <row r="200" spans="1:8" x14ac:dyDescent="0.3">
      <c r="B200" s="4">
        <v>44013</v>
      </c>
      <c r="C200" s="27">
        <v>31.197859999999999</v>
      </c>
      <c r="D200" s="27">
        <v>17.804860000000001</v>
      </c>
      <c r="E200" s="27">
        <v>15.74014</v>
      </c>
      <c r="F200" s="27">
        <v>28.19397</v>
      </c>
      <c r="G200" s="27">
        <v>21.321370000000002</v>
      </c>
      <c r="H200" s="27">
        <v>17.04025</v>
      </c>
    </row>
    <row r="201" spans="1:8" x14ac:dyDescent="0.3">
      <c r="A201" t="str">
        <f t="shared" si="3"/>
        <v/>
      </c>
      <c r="B201" s="4">
        <v>44044</v>
      </c>
      <c r="C201" s="27">
        <v>30.415700000000001</v>
      </c>
      <c r="D201" s="27">
        <v>17.429939999999998</v>
      </c>
      <c r="E201" s="27">
        <v>15.27093</v>
      </c>
      <c r="F201" s="27">
        <v>27.658809999999999</v>
      </c>
      <c r="G201" s="27">
        <v>21.133019999999998</v>
      </c>
      <c r="H201" s="27">
        <v>16.817080000000001</v>
      </c>
    </row>
    <row r="202" spans="1:8" x14ac:dyDescent="0.3">
      <c r="A202" t="str">
        <f t="shared" si="3"/>
        <v/>
      </c>
      <c r="B202" s="4">
        <v>44075</v>
      </c>
      <c r="C202" s="27">
        <v>29.350389999999997</v>
      </c>
      <c r="D202" s="27">
        <v>17.549530000000001</v>
      </c>
      <c r="E202" s="27">
        <v>15.130070000000002</v>
      </c>
      <c r="F202" s="27">
        <v>27.46668</v>
      </c>
      <c r="G202" s="27">
        <v>20.681440000000002</v>
      </c>
      <c r="H202" s="27">
        <v>16.63374</v>
      </c>
    </row>
    <row r="203" spans="1:8" x14ac:dyDescent="0.3">
      <c r="A203" t="str">
        <f t="shared" si="3"/>
        <v/>
      </c>
      <c r="B203" s="4">
        <v>44105</v>
      </c>
      <c r="C203" s="27">
        <v>29.292120000000001</v>
      </c>
      <c r="D203" s="27">
        <v>17.28537</v>
      </c>
      <c r="E203" s="27">
        <v>14.614260000000002</v>
      </c>
      <c r="F203" s="27">
        <v>27.296279999999999</v>
      </c>
      <c r="G203" s="27">
        <v>20.22616</v>
      </c>
      <c r="H203" s="27">
        <v>16.294420000000002</v>
      </c>
    </row>
    <row r="204" spans="1:8" x14ac:dyDescent="0.3">
      <c r="A204" t="str">
        <f t="shared" si="3"/>
        <v/>
      </c>
      <c r="B204" s="4">
        <v>44136</v>
      </c>
      <c r="C204" s="27">
        <v>28.753069999999997</v>
      </c>
      <c r="D204" s="27">
        <v>17.084019999999999</v>
      </c>
      <c r="E204" s="27">
        <v>14.379149999999999</v>
      </c>
      <c r="F204" s="27">
        <v>27.27187</v>
      </c>
      <c r="G204" s="27">
        <v>19.700039999999998</v>
      </c>
      <c r="H204" s="27">
        <v>15.989400000000002</v>
      </c>
    </row>
    <row r="205" spans="1:8" x14ac:dyDescent="0.3">
      <c r="A205" t="str">
        <f t="shared" si="3"/>
        <v/>
      </c>
      <c r="B205" s="4">
        <v>44166</v>
      </c>
      <c r="C205" s="27">
        <v>28.787449999999996</v>
      </c>
      <c r="D205" s="27">
        <v>16.428100000000001</v>
      </c>
      <c r="E205" s="27">
        <v>13.964860000000002</v>
      </c>
      <c r="F205" s="27">
        <v>26.938260000000003</v>
      </c>
      <c r="G205" s="27">
        <v>19.575670000000002</v>
      </c>
      <c r="H205" s="27">
        <v>15.687119999999998</v>
      </c>
    </row>
    <row r="206" spans="1:8" x14ac:dyDescent="0.3">
      <c r="A206" t="str">
        <f t="shared" si="3"/>
        <v/>
      </c>
      <c r="B206" s="4">
        <v>44197</v>
      </c>
      <c r="C206" s="27">
        <v>29.301660000000002</v>
      </c>
      <c r="D206" s="27">
        <v>16.628419999999998</v>
      </c>
      <c r="E206" s="27">
        <v>13.191510000000001</v>
      </c>
      <c r="F206" s="27">
        <v>26.25761</v>
      </c>
      <c r="G206" s="27">
        <v>19.363759999999999</v>
      </c>
      <c r="H206" s="27">
        <v>15.63214</v>
      </c>
    </row>
    <row r="207" spans="1:8" x14ac:dyDescent="0.3">
      <c r="A207" t="str">
        <f t="shared" si="3"/>
        <v/>
      </c>
      <c r="B207" s="4">
        <v>44228</v>
      </c>
      <c r="C207" s="27">
        <v>29.999209999999998</v>
      </c>
      <c r="D207" s="27">
        <v>15.950380000000001</v>
      </c>
      <c r="E207" s="27">
        <v>13.112689999999999</v>
      </c>
      <c r="F207" s="27">
        <v>26.088539999999998</v>
      </c>
      <c r="G207" s="27">
        <v>19.030910000000002</v>
      </c>
      <c r="H207" s="27">
        <v>15.21449</v>
      </c>
    </row>
    <row r="208" spans="1:8" x14ac:dyDescent="0.3">
      <c r="A208" t="str">
        <f t="shared" si="3"/>
        <v/>
      </c>
      <c r="B208" s="4">
        <v>44256</v>
      </c>
      <c r="C208" s="27">
        <v>30.854330000000001</v>
      </c>
      <c r="D208" s="27">
        <v>15.600439999999999</v>
      </c>
      <c r="E208" s="27">
        <v>12.458959999999999</v>
      </c>
      <c r="F208" s="27">
        <v>25.554389999999998</v>
      </c>
      <c r="G208" s="27">
        <v>18.618220000000001</v>
      </c>
      <c r="H208" s="27">
        <v>15.155769999999999</v>
      </c>
    </row>
    <row r="209" spans="1:8" x14ac:dyDescent="0.3">
      <c r="A209" t="str">
        <f t="shared" si="3"/>
        <v/>
      </c>
      <c r="B209" s="4">
        <v>44287</v>
      </c>
      <c r="C209" s="27">
        <v>31.707829999999998</v>
      </c>
      <c r="D209" s="27">
        <v>16.168140000000001</v>
      </c>
      <c r="E209" s="27">
        <v>12.46814</v>
      </c>
      <c r="F209" s="27">
        <v>26.33052</v>
      </c>
      <c r="G209" s="27">
        <v>18.631890000000002</v>
      </c>
      <c r="H209" s="27">
        <v>14.683920000000001</v>
      </c>
    </row>
    <row r="210" spans="1:8" x14ac:dyDescent="0.3">
      <c r="A210" t="str">
        <f t="shared" si="3"/>
        <v/>
      </c>
      <c r="B210" s="4">
        <v>44317</v>
      </c>
      <c r="C210" s="27">
        <v>31.50169</v>
      </c>
      <c r="D210" s="27">
        <v>16.538620000000002</v>
      </c>
      <c r="E210" s="27">
        <v>13.002969999999999</v>
      </c>
      <c r="F210" s="27">
        <v>26.635090000000002</v>
      </c>
      <c r="G210" s="27">
        <v>18.884270000000001</v>
      </c>
      <c r="H210" s="27">
        <v>14.757300000000001</v>
      </c>
    </row>
    <row r="211" spans="1:8" x14ac:dyDescent="0.3">
      <c r="A211" t="str">
        <f t="shared" si="3"/>
        <v/>
      </c>
      <c r="B211" s="4">
        <v>44348</v>
      </c>
      <c r="C211" s="27">
        <v>32.755289999999995</v>
      </c>
      <c r="D211" s="27">
        <v>16.587199999999999</v>
      </c>
      <c r="E211" s="27">
        <v>13.529060000000001</v>
      </c>
      <c r="F211" s="27">
        <v>26.922459999999997</v>
      </c>
      <c r="G211" s="27">
        <v>18.805309999999999</v>
      </c>
      <c r="H211" s="27">
        <v>14.868020000000001</v>
      </c>
    </row>
    <row r="212" spans="1:8" x14ac:dyDescent="0.3">
      <c r="B212" s="4">
        <v>44378</v>
      </c>
      <c r="C212" s="27">
        <v>33.25027</v>
      </c>
      <c r="D212" s="27">
        <v>17.41451</v>
      </c>
      <c r="E212" s="27">
        <v>13.72085</v>
      </c>
      <c r="F212" s="27">
        <v>27.47467</v>
      </c>
      <c r="G212" s="27">
        <v>19.012820000000001</v>
      </c>
      <c r="H212" s="27">
        <v>14.850050000000001</v>
      </c>
    </row>
    <row r="213" spans="1:8" x14ac:dyDescent="0.3">
      <c r="A213" t="str">
        <f t="shared" si="3"/>
        <v/>
      </c>
      <c r="B213" s="4">
        <v>44409</v>
      </c>
      <c r="C213" s="27">
        <v>34.156610000000001</v>
      </c>
      <c r="D213" s="27">
        <v>17.888570000000001</v>
      </c>
      <c r="E213" s="27">
        <v>13.589829999999999</v>
      </c>
      <c r="F213" s="27">
        <v>28.042210000000001</v>
      </c>
      <c r="G213" s="27">
        <v>19.082660000000001</v>
      </c>
      <c r="H213" s="27">
        <v>14.572699999999999</v>
      </c>
    </row>
    <row r="214" spans="1:8" x14ac:dyDescent="0.3">
      <c r="A214" t="str">
        <f t="shared" si="3"/>
        <v/>
      </c>
      <c r="B214" s="4">
        <v>44440</v>
      </c>
      <c r="C214" s="27">
        <v>34.609250000000003</v>
      </c>
      <c r="D214" s="27">
        <v>18.151009999999999</v>
      </c>
      <c r="E214" s="27">
        <v>13.898679999999999</v>
      </c>
      <c r="F214" s="27">
        <v>28.352989999999998</v>
      </c>
      <c r="G214" s="27">
        <v>19.136150000000001</v>
      </c>
      <c r="H214" s="27">
        <v>14.86914</v>
      </c>
    </row>
    <row r="215" spans="1:8" x14ac:dyDescent="0.3">
      <c r="A215" t="str">
        <f t="shared" si="3"/>
        <v/>
      </c>
      <c r="B215" s="4">
        <v>44470</v>
      </c>
      <c r="C215" s="27">
        <v>34.242889999999996</v>
      </c>
      <c r="D215" s="27">
        <v>18.463250000000002</v>
      </c>
      <c r="E215" s="27">
        <v>14.467849999999999</v>
      </c>
      <c r="F215" s="27">
        <v>28.624529999999996</v>
      </c>
      <c r="G215" s="27">
        <v>19.470610000000001</v>
      </c>
      <c r="H215" s="27">
        <v>15.05965</v>
      </c>
    </row>
    <row r="216" spans="1:8" x14ac:dyDescent="0.3">
      <c r="A216" t="str">
        <f t="shared" si="3"/>
        <v/>
      </c>
      <c r="B216" s="4">
        <v>44501</v>
      </c>
      <c r="C216" s="27">
        <v>34.630090000000003</v>
      </c>
      <c r="D216" s="27">
        <v>18.549489999999999</v>
      </c>
      <c r="E216" s="27">
        <v>14.525759999999998</v>
      </c>
      <c r="F216" s="27">
        <v>28.580010000000001</v>
      </c>
      <c r="G216" s="27">
        <v>20.119780000000002</v>
      </c>
      <c r="H216" s="27">
        <v>15.332740000000001</v>
      </c>
    </row>
    <row r="217" spans="1:8" x14ac:dyDescent="0.3">
      <c r="A217" t="str">
        <f t="shared" si="3"/>
        <v/>
      </c>
      <c r="B217" s="4">
        <v>44531</v>
      </c>
      <c r="C217" s="27">
        <v>34.494599999999998</v>
      </c>
      <c r="D217" s="27">
        <v>19.2027</v>
      </c>
      <c r="E217" s="27">
        <v>14.482469999999999</v>
      </c>
      <c r="F217" s="27">
        <v>28.818770000000001</v>
      </c>
      <c r="G217" s="27">
        <v>20.162930000000003</v>
      </c>
      <c r="H217" s="27">
        <v>15.597359999999998</v>
      </c>
    </row>
    <row r="218" spans="1:8" x14ac:dyDescent="0.3">
      <c r="A218" t="str">
        <f t="shared" si="3"/>
        <v/>
      </c>
      <c r="B218" s="4">
        <v>44562</v>
      </c>
      <c r="C218" s="27">
        <v>33.692369999999997</v>
      </c>
      <c r="D218" s="27">
        <v>19.436709999999998</v>
      </c>
      <c r="E218" s="27">
        <v>14.837159999999999</v>
      </c>
      <c r="F218" s="27">
        <v>28.92773</v>
      </c>
      <c r="G218" s="27">
        <v>20.44745</v>
      </c>
      <c r="H218" s="27">
        <v>15.670419999999998</v>
      </c>
    </row>
    <row r="219" spans="1:8" x14ac:dyDescent="0.3">
      <c r="A219" t="str">
        <f t="shared" si="3"/>
        <v/>
      </c>
      <c r="B219" s="4">
        <v>44593</v>
      </c>
      <c r="C219" s="27">
        <v>33.720489999999998</v>
      </c>
      <c r="D219" s="27">
        <v>19.307189999999999</v>
      </c>
      <c r="E219" s="27">
        <v>14.842469999999999</v>
      </c>
      <c r="F219" s="27">
        <v>29.364040000000003</v>
      </c>
      <c r="G219" s="27">
        <v>20.986039999999999</v>
      </c>
      <c r="H219" s="27">
        <v>15.70387</v>
      </c>
    </row>
    <row r="220" spans="1:8" x14ac:dyDescent="0.3">
      <c r="A220" t="str">
        <f t="shared" si="3"/>
        <v/>
      </c>
      <c r="B220" s="4">
        <v>44621</v>
      </c>
      <c r="C220" s="27">
        <v>33.567489999999999</v>
      </c>
      <c r="D220" s="27">
        <v>19.637370000000001</v>
      </c>
      <c r="E220" s="27">
        <v>15.15362</v>
      </c>
      <c r="F220" s="27">
        <v>30.280889999999999</v>
      </c>
      <c r="G220" s="27">
        <v>21.287600000000001</v>
      </c>
      <c r="H220" s="27">
        <v>15.7014</v>
      </c>
    </row>
    <row r="221" spans="1:8" x14ac:dyDescent="0.3">
      <c r="A221" t="str">
        <f t="shared" si="3"/>
        <v/>
      </c>
      <c r="B221" s="4">
        <v>44652</v>
      </c>
      <c r="C221" s="27">
        <v>33.901949999999999</v>
      </c>
      <c r="D221" s="27">
        <v>19.986190000000001</v>
      </c>
      <c r="E221" s="27">
        <v>15.37973</v>
      </c>
      <c r="F221" s="27">
        <v>30.569629999999997</v>
      </c>
      <c r="G221" s="27">
        <v>21.34355</v>
      </c>
      <c r="H221" s="27">
        <v>16.045629999999999</v>
      </c>
    </row>
    <row r="222" spans="1:8" x14ac:dyDescent="0.3">
      <c r="A222" t="str">
        <f t="shared" si="3"/>
        <v/>
      </c>
      <c r="B222" s="4">
        <v>44682</v>
      </c>
      <c r="C222" s="27">
        <v>34.930260000000004</v>
      </c>
      <c r="D222" s="27">
        <v>20.029910000000001</v>
      </c>
      <c r="E222" s="27">
        <v>15.289099999999999</v>
      </c>
      <c r="F222" s="27">
        <v>30.630279999999999</v>
      </c>
      <c r="G222" s="27">
        <v>21.696400000000001</v>
      </c>
      <c r="H222" s="27">
        <v>16.620529999999999</v>
      </c>
    </row>
    <row r="223" spans="1:8" x14ac:dyDescent="0.3">
      <c r="A223" t="str">
        <f t="shared" si="3"/>
        <v/>
      </c>
      <c r="B223" s="4">
        <v>44713</v>
      </c>
      <c r="C223" s="27">
        <v>34.217170000000003</v>
      </c>
      <c r="D223" s="27">
        <v>20.431609999999999</v>
      </c>
      <c r="E223" s="27">
        <v>15.656880000000001</v>
      </c>
      <c r="F223" s="27">
        <v>31.163410000000002</v>
      </c>
      <c r="G223" s="27">
        <v>22.16254</v>
      </c>
      <c r="H223" s="27">
        <v>17.074280000000002</v>
      </c>
    </row>
    <row r="224" spans="1:8" x14ac:dyDescent="0.3">
      <c r="A224" t="str">
        <f t="shared" si="3"/>
        <v>'22</v>
      </c>
      <c r="B224" s="4">
        <v>44743</v>
      </c>
      <c r="C224" s="27">
        <v>34.379159999999999</v>
      </c>
      <c r="D224" s="27">
        <v>19.95185</v>
      </c>
      <c r="E224" s="27">
        <v>15.96237</v>
      </c>
      <c r="F224" s="27">
        <v>31.577590000000001</v>
      </c>
      <c r="G224" s="27">
        <v>22.70513</v>
      </c>
      <c r="H224" s="27">
        <v>16.972770000000001</v>
      </c>
    </row>
    <row r="225" spans="1:9" x14ac:dyDescent="0.3">
      <c r="A225" t="str">
        <f t="shared" si="3"/>
        <v/>
      </c>
      <c r="B225" s="4">
        <v>44774</v>
      </c>
      <c r="C225" s="27">
        <v>34.163959999999996</v>
      </c>
      <c r="D225" s="27">
        <v>19.76201</v>
      </c>
      <c r="E225" s="27">
        <v>16.433260000000001</v>
      </c>
      <c r="F225" s="27">
        <v>31.202020000000001</v>
      </c>
      <c r="G225" s="27">
        <v>22.989540000000002</v>
      </c>
      <c r="H225" s="27">
        <v>17.466080000000002</v>
      </c>
    </row>
    <row r="226" spans="1:9" x14ac:dyDescent="0.3">
      <c r="A226" t="str">
        <f t="shared" si="3"/>
        <v/>
      </c>
      <c r="B226" s="4">
        <v>44805</v>
      </c>
      <c r="C226" s="27">
        <v>34.513100000000001</v>
      </c>
      <c r="D226" s="27">
        <v>19.41845</v>
      </c>
      <c r="E226" s="27">
        <v>16.55885</v>
      </c>
      <c r="F226" s="27">
        <v>31.548540000000003</v>
      </c>
      <c r="G226" s="27">
        <v>23.074919999999999</v>
      </c>
      <c r="H226" s="27">
        <v>17.628019999999999</v>
      </c>
    </row>
    <row r="227" spans="1:9" x14ac:dyDescent="0.3">
      <c r="A227" t="str">
        <f t="shared" si="3"/>
        <v/>
      </c>
      <c r="B227" s="4">
        <v>44835</v>
      </c>
      <c r="C227" s="27">
        <v>35.11374</v>
      </c>
      <c r="D227" s="27">
        <v>19.267989999999998</v>
      </c>
      <c r="E227" s="27">
        <v>16.07403</v>
      </c>
      <c r="F227" s="27">
        <v>31.243230000000001</v>
      </c>
      <c r="G227" s="27">
        <v>22.9467</v>
      </c>
      <c r="H227" s="27">
        <v>18.072700000000001</v>
      </c>
      <c r="I227">
        <v>-999999</v>
      </c>
    </row>
    <row r="228" spans="1:9" x14ac:dyDescent="0.3">
      <c r="A228" t="str">
        <f t="shared" si="3"/>
        <v/>
      </c>
      <c r="B228" s="4">
        <v>44866</v>
      </c>
      <c r="C228" s="27">
        <v>34.511119999999998</v>
      </c>
      <c r="D228" s="27">
        <v>20.465800000000002</v>
      </c>
      <c r="E228" s="27">
        <v>15.707769999999998</v>
      </c>
      <c r="F228" s="27">
        <v>31.45919</v>
      </c>
      <c r="G228" s="27">
        <v>22.588359999999998</v>
      </c>
      <c r="H228" s="27">
        <v>18.095680000000002</v>
      </c>
      <c r="I228">
        <v>999999</v>
      </c>
    </row>
    <row r="229" spans="1:9" x14ac:dyDescent="0.3">
      <c r="A229" t="str">
        <f t="shared" si="3"/>
        <v/>
      </c>
      <c r="B229" s="4">
        <v>44896</v>
      </c>
      <c r="C229" s="27">
        <v>34.597180000000002</v>
      </c>
      <c r="D229" s="27">
        <v>20.030159999999999</v>
      </c>
      <c r="E229" s="27">
        <v>16.65579</v>
      </c>
      <c r="F229" s="27">
        <v>31.475409999999997</v>
      </c>
      <c r="G229" s="27">
        <v>22.832699999999999</v>
      </c>
      <c r="H229" s="27">
        <v>18.24699</v>
      </c>
    </row>
    <row r="230" spans="1:9" x14ac:dyDescent="0.3">
      <c r="A230" t="str">
        <f t="shared" si="3"/>
        <v/>
      </c>
      <c r="B230" s="4">
        <v>44927</v>
      </c>
      <c r="C230" s="27">
        <v>35.464279999999995</v>
      </c>
      <c r="D230" s="27">
        <v>19.361809999999998</v>
      </c>
      <c r="E230" s="27">
        <v>16.51483</v>
      </c>
      <c r="F230" s="27">
        <v>31.785580000000003</v>
      </c>
      <c r="G230" s="27">
        <v>22.93703</v>
      </c>
      <c r="H230" s="27">
        <v>18.299699999999998</v>
      </c>
    </row>
    <row r="231" spans="1:9" x14ac:dyDescent="0.3">
      <c r="A231" t="str">
        <f t="shared" si="3"/>
        <v/>
      </c>
      <c r="B231" s="4">
        <v>44958</v>
      </c>
      <c r="C231" s="27">
        <v>34.893079999999998</v>
      </c>
      <c r="D231" s="27">
        <v>20.032620000000001</v>
      </c>
      <c r="E231" s="27">
        <v>17.00581</v>
      </c>
      <c r="F231" s="27">
        <v>31.960660000000001</v>
      </c>
      <c r="G231" s="27">
        <v>22.960059999999999</v>
      </c>
      <c r="H231" s="27">
        <v>18.101859999999999</v>
      </c>
    </row>
    <row r="232" spans="1:9" x14ac:dyDescent="0.3">
      <c r="A232" t="str">
        <f t="shared" si="3"/>
        <v/>
      </c>
      <c r="B232" s="4">
        <v>44986</v>
      </c>
      <c r="C232" s="27">
        <v>34.908830000000002</v>
      </c>
      <c r="D232" s="27">
        <v>20.053540000000002</v>
      </c>
      <c r="E232" s="27">
        <v>16.907170000000001</v>
      </c>
      <c r="F232" s="27">
        <v>31.54457</v>
      </c>
      <c r="G232" s="27">
        <v>23.090219999999999</v>
      </c>
      <c r="H232" s="27">
        <v>17.851379999999999</v>
      </c>
    </row>
    <row r="233" spans="1:9" x14ac:dyDescent="0.3">
      <c r="A233" t="str">
        <f t="shared" si="3"/>
        <v/>
      </c>
      <c r="B233" s="4">
        <v>45017</v>
      </c>
      <c r="C233" s="27">
        <v>35.71754</v>
      </c>
      <c r="D233" s="27">
        <v>19.994350000000001</v>
      </c>
      <c r="E233" s="27">
        <v>17.28406</v>
      </c>
      <c r="F233" s="27">
        <v>31.415939999999999</v>
      </c>
      <c r="G233" s="27">
        <v>23.421600000000002</v>
      </c>
      <c r="H233" s="27">
        <v>17.9771</v>
      </c>
    </row>
    <row r="234" spans="1:9" x14ac:dyDescent="0.3">
      <c r="A234" t="str">
        <f t="shared" si="3"/>
        <v/>
      </c>
      <c r="B234" s="4">
        <v>45047</v>
      </c>
      <c r="C234" s="27">
        <v>35.48997</v>
      </c>
      <c r="D234" s="27">
        <v>19.78425</v>
      </c>
      <c r="E234" s="27">
        <v>17.176110000000001</v>
      </c>
      <c r="F234" s="27">
        <v>31.103350000000002</v>
      </c>
      <c r="G234" s="27">
        <v>24.032629999999997</v>
      </c>
      <c r="H234" s="27">
        <v>17.803450000000002</v>
      </c>
    </row>
    <row r="235" spans="1:9" x14ac:dyDescent="0.3">
      <c r="A235" t="str">
        <f t="shared" si="3"/>
        <v/>
      </c>
      <c r="B235" s="4">
        <v>45078</v>
      </c>
      <c r="C235" s="27">
        <v>36.074420000000003</v>
      </c>
      <c r="D235" s="27">
        <v>19.520759999999999</v>
      </c>
      <c r="E235" s="27">
        <v>16.95693</v>
      </c>
      <c r="F235" s="27">
        <v>31.01277</v>
      </c>
      <c r="G235" s="27">
        <v>24.52909</v>
      </c>
      <c r="H235" s="27">
        <v>17.531980000000001</v>
      </c>
    </row>
    <row r="236" spans="1:9" x14ac:dyDescent="0.3">
      <c r="B236" s="4">
        <v>45108</v>
      </c>
      <c r="C236" s="27">
        <v>36.030169999999998</v>
      </c>
      <c r="D236" s="27">
        <v>19.1114</v>
      </c>
      <c r="E236" s="27">
        <v>17.06343</v>
      </c>
      <c r="F236" s="27">
        <v>31.226990000000001</v>
      </c>
      <c r="G236" s="27">
        <v>24.237089999999998</v>
      </c>
      <c r="H236" s="27">
        <v>17.487559999999998</v>
      </c>
    </row>
    <row r="237" spans="1:9" x14ac:dyDescent="0.3">
      <c r="A237" t="str">
        <f t="shared" si="3"/>
        <v/>
      </c>
      <c r="B237" s="4">
        <v>45139</v>
      </c>
      <c r="C237" s="27">
        <v>36.269210000000001</v>
      </c>
      <c r="D237" s="27">
        <v>18.763930000000002</v>
      </c>
      <c r="E237" s="27">
        <v>17.39311</v>
      </c>
      <c r="F237" s="27">
        <v>31.073930000000001</v>
      </c>
      <c r="G237" s="27">
        <v>24.241670000000003</v>
      </c>
      <c r="H237" s="27">
        <v>17.513929999999998</v>
      </c>
    </row>
    <row r="238" spans="1:9" x14ac:dyDescent="0.3">
      <c r="A238" t="str">
        <f t="shared" si="3"/>
        <v/>
      </c>
      <c r="B238" s="4">
        <v>45170</v>
      </c>
      <c r="C238" s="27">
        <v>35.660310000000003</v>
      </c>
      <c r="D238" s="27">
        <v>19.481650000000002</v>
      </c>
      <c r="E238" s="27">
        <v>17.0642</v>
      </c>
      <c r="F238" s="27">
        <v>30.559180000000001</v>
      </c>
      <c r="G238" s="27">
        <v>24.525870000000001</v>
      </c>
      <c r="H238" s="27">
        <v>17.444219999999998</v>
      </c>
    </row>
    <row r="239" spans="1:9" x14ac:dyDescent="0.3">
      <c r="A239" t="str">
        <f t="shared" si="3"/>
        <v/>
      </c>
      <c r="B239" s="4">
        <v>45200</v>
      </c>
      <c r="C239" s="27">
        <v>34.793800000000005</v>
      </c>
      <c r="D239" s="27">
        <v>19.77178</v>
      </c>
      <c r="E239" s="27">
        <v>17.473579999999998</v>
      </c>
      <c r="F239" s="27">
        <v>30.7651</v>
      </c>
      <c r="G239" s="27">
        <v>24.749470000000002</v>
      </c>
      <c r="H239" s="27">
        <v>17.112389999999998</v>
      </c>
    </row>
    <row r="240" spans="1:9" x14ac:dyDescent="0.3">
      <c r="A240" t="str">
        <f t="shared" si="3"/>
        <v/>
      </c>
      <c r="B240" s="4">
        <v>45231</v>
      </c>
      <c r="C240" s="27">
        <v>35.034030000000001</v>
      </c>
      <c r="D240" s="27">
        <v>18.845400000000001</v>
      </c>
      <c r="E240" s="27">
        <v>17.573889999999999</v>
      </c>
      <c r="F240" s="27">
        <v>30.642399999999999</v>
      </c>
      <c r="G240" s="27">
        <v>25.135170000000002</v>
      </c>
      <c r="H240" s="27">
        <v>17.350709999999999</v>
      </c>
    </row>
    <row r="241" spans="1:8" x14ac:dyDescent="0.3">
      <c r="A241" t="str">
        <f t="shared" si="3"/>
        <v/>
      </c>
      <c r="B241" s="4">
        <v>45261</v>
      </c>
      <c r="C241" s="27">
        <v>35.157049999999998</v>
      </c>
      <c r="D241" s="27">
        <v>18.591720000000002</v>
      </c>
      <c r="E241" s="27">
        <v>16.644129999999997</v>
      </c>
      <c r="F241" s="27">
        <v>30.355779999999999</v>
      </c>
      <c r="G241" s="27">
        <v>25.164300000000001</v>
      </c>
      <c r="H241" s="27">
        <v>17.057289999999998</v>
      </c>
    </row>
    <row r="242" spans="1:8" x14ac:dyDescent="0.3">
      <c r="A242" t="str">
        <f t="shared" si="3"/>
        <v/>
      </c>
      <c r="B242" s="4">
        <v>45292</v>
      </c>
      <c r="C242" s="27">
        <v>35.413200000000003</v>
      </c>
      <c r="D242" s="27">
        <v>18.508849999999999</v>
      </c>
      <c r="E242" s="27">
        <v>16.83483</v>
      </c>
      <c r="F242" s="27">
        <v>29.894259999999999</v>
      </c>
      <c r="G242" s="27">
        <v>25.074289999999998</v>
      </c>
      <c r="H242" s="27">
        <v>17.293749999999999</v>
      </c>
    </row>
    <row r="243" spans="1:8" x14ac:dyDescent="0.3">
      <c r="A243" t="str">
        <f t="shared" si="3"/>
        <v/>
      </c>
      <c r="B243" s="4">
        <v>45323</v>
      </c>
      <c r="C243" s="27">
        <v>35.89752</v>
      </c>
      <c r="D243" s="27">
        <v>18.207190000000001</v>
      </c>
      <c r="E243" s="27">
        <v>16.53444</v>
      </c>
      <c r="F243" s="27">
        <v>29.783539999999999</v>
      </c>
      <c r="G243" s="27">
        <v>24.727930000000001</v>
      </c>
      <c r="H243" s="27">
        <v>17.689170000000001</v>
      </c>
    </row>
    <row r="244" spans="1:8" x14ac:dyDescent="0.3">
      <c r="A244" t="str">
        <f t="shared" si="3"/>
        <v/>
      </c>
      <c r="B244" s="4">
        <v>45352</v>
      </c>
      <c r="C244" s="27">
        <v>35.902840000000005</v>
      </c>
      <c r="D244" s="27">
        <v>18.193169999999999</v>
      </c>
      <c r="E244" s="27">
        <v>16.991909999999997</v>
      </c>
      <c r="F244" s="27">
        <v>29.636309999999998</v>
      </c>
      <c r="G244" s="27">
        <v>24.60098</v>
      </c>
      <c r="H244" s="27">
        <v>18.064869999999999</v>
      </c>
    </row>
    <row r="245" spans="1:8" x14ac:dyDescent="0.3">
      <c r="A245" t="str">
        <f t="shared" si="3"/>
        <v/>
      </c>
      <c r="B245" s="4">
        <v>45383</v>
      </c>
      <c r="C245" s="27">
        <v>35.532150000000001</v>
      </c>
      <c r="D245" s="27">
        <v>17.856369999999998</v>
      </c>
      <c r="E245" s="27">
        <v>16.103909999999999</v>
      </c>
      <c r="F245" s="27">
        <v>29.651990000000001</v>
      </c>
      <c r="G245" s="27">
        <v>24.31982</v>
      </c>
      <c r="H245" s="27">
        <v>18.015879999999999</v>
      </c>
    </row>
    <row r="246" spans="1:8" x14ac:dyDescent="0.3">
      <c r="A246" t="str">
        <f t="shared" si="3"/>
        <v/>
      </c>
      <c r="B246" s="4">
        <v>45413</v>
      </c>
      <c r="C246" s="27">
        <v>34.595660000000002</v>
      </c>
      <c r="D246" s="27">
        <v>17.846339999999998</v>
      </c>
      <c r="E246" s="27">
        <v>16.416040000000002</v>
      </c>
      <c r="F246" s="27">
        <v>30.051780000000001</v>
      </c>
      <c r="G246" s="27">
        <v>23.67503</v>
      </c>
      <c r="H246" s="27">
        <v>17.70645</v>
      </c>
    </row>
    <row r="247" spans="1:8" x14ac:dyDescent="0.3">
      <c r="A247" t="str">
        <f t="shared" si="3"/>
        <v/>
      </c>
      <c r="B247" s="4">
        <v>45444</v>
      </c>
      <c r="C247" s="27">
        <v>34.386330000000001</v>
      </c>
      <c r="D247" s="27">
        <v>17.852589999999999</v>
      </c>
      <c r="E247" s="27">
        <v>16.023810000000001</v>
      </c>
      <c r="F247" s="27">
        <v>30.133870000000002</v>
      </c>
      <c r="G247" s="27">
        <v>23.07874</v>
      </c>
      <c r="H247" s="27">
        <v>17.623069999999998</v>
      </c>
    </row>
    <row r="248" spans="1:8" x14ac:dyDescent="0.3">
      <c r="B248" s="4">
        <v>45474</v>
      </c>
      <c r="C248" s="27">
        <v>34.102110000000003</v>
      </c>
      <c r="D248" s="27">
        <v>18.489040000000003</v>
      </c>
      <c r="E248" s="27">
        <v>15.66386</v>
      </c>
      <c r="F248" s="27">
        <v>29.964580000000002</v>
      </c>
      <c r="G248" s="27">
        <v>23.269490000000001</v>
      </c>
      <c r="H248" s="27">
        <v>17.432510000000001</v>
      </c>
    </row>
    <row r="249" spans="1:8" x14ac:dyDescent="0.3">
      <c r="A249" t="str">
        <f t="shared" si="3"/>
        <v/>
      </c>
      <c r="B249" s="4">
        <v>45505</v>
      </c>
      <c r="C249" s="27">
        <v>33.956380000000003</v>
      </c>
      <c r="D249" s="27">
        <v>18.648859999999999</v>
      </c>
      <c r="E249" s="27">
        <v>15.593979999999998</v>
      </c>
      <c r="F249" s="27">
        <v>29.979450000000003</v>
      </c>
      <c r="G249" s="27">
        <v>23.611630000000002</v>
      </c>
      <c r="H249" s="27">
        <v>17.403859999999998</v>
      </c>
    </row>
    <row r="250" spans="1:8" x14ac:dyDescent="0.3">
      <c r="A250" t="str">
        <f t="shared" si="3"/>
        <v/>
      </c>
      <c r="B250" s="4">
        <v>45536</v>
      </c>
      <c r="C250" s="27">
        <v>34.183839999999996</v>
      </c>
      <c r="D250" s="27">
        <v>18.655830000000002</v>
      </c>
      <c r="E250" s="27">
        <v>15.435689999999999</v>
      </c>
      <c r="F250" s="27">
        <v>29.843229999999998</v>
      </c>
      <c r="G250" s="27">
        <v>23.315069999999999</v>
      </c>
      <c r="H250" s="27">
        <v>17.158740000000002</v>
      </c>
    </row>
    <row r="251" spans="1:8" x14ac:dyDescent="0.3">
      <c r="A251" t="str">
        <f t="shared" si="3"/>
        <v/>
      </c>
      <c r="B251" s="4">
        <v>45566</v>
      </c>
      <c r="C251" s="27">
        <v>34.23874</v>
      </c>
      <c r="D251" s="27">
        <v>18.33623</v>
      </c>
      <c r="E251" s="27">
        <v>15.37162</v>
      </c>
      <c r="F251" s="27">
        <v>30.007570000000001</v>
      </c>
      <c r="G251" s="27">
        <v>22.91677</v>
      </c>
      <c r="H251" s="27">
        <v>16.941749999999999</v>
      </c>
    </row>
    <row r="252" spans="1:8" x14ac:dyDescent="0.3">
      <c r="A252" t="str">
        <f t="shared" si="3"/>
        <v/>
      </c>
      <c r="B252" s="4">
        <v>45597</v>
      </c>
      <c r="C252" s="27">
        <v>34.203139999999998</v>
      </c>
      <c r="D252" s="27">
        <v>18.09451</v>
      </c>
      <c r="E252" s="27">
        <v>15.33717</v>
      </c>
      <c r="F252" s="27">
        <v>29.882680000000001</v>
      </c>
      <c r="G252" s="27">
        <v>22.713920000000002</v>
      </c>
      <c r="H252" s="27">
        <v>16.60558</v>
      </c>
    </row>
    <row r="253" spans="1:8" x14ac:dyDescent="0.3">
      <c r="A253" t="str">
        <f t="shared" si="3"/>
        <v/>
      </c>
      <c r="B253" s="4">
        <v>45627</v>
      </c>
      <c r="C253" s="27">
        <v>33.834690000000002</v>
      </c>
      <c r="D253" s="27">
        <v>18.46095</v>
      </c>
      <c r="E253" s="27">
        <v>15.734349999999999</v>
      </c>
      <c r="F253" s="27">
        <v>30.005359999999996</v>
      </c>
      <c r="G253" s="27">
        <v>22.447980000000001</v>
      </c>
      <c r="H253" s="27">
        <v>16.764119999999998</v>
      </c>
    </row>
    <row r="254" spans="1:8" x14ac:dyDescent="0.3">
      <c r="A254" t="str">
        <f t="shared" si="3"/>
        <v/>
      </c>
      <c r="B254" s="4">
        <v>45658</v>
      </c>
      <c r="C254" s="27">
        <v>33.85051</v>
      </c>
      <c r="D254" s="27">
        <v>18.6599</v>
      </c>
      <c r="E254" s="27">
        <v>15.615609999999998</v>
      </c>
      <c r="F254" s="27">
        <v>30.157920000000001</v>
      </c>
      <c r="G254" s="27">
        <v>22.317970000000003</v>
      </c>
      <c r="H254" s="27">
        <v>16.462250000000001</v>
      </c>
    </row>
    <row r="255" spans="1:8" x14ac:dyDescent="0.3">
      <c r="A255" t="str">
        <f t="shared" si="3"/>
        <v/>
      </c>
      <c r="B255" s="4">
        <v>45689</v>
      </c>
      <c r="C255" s="27">
        <v>34.012810000000002</v>
      </c>
      <c r="D255" s="27">
        <v>18.828659999999999</v>
      </c>
      <c r="E255" s="27">
        <v>14.814430000000002</v>
      </c>
      <c r="F255" s="27">
        <v>29.564210000000003</v>
      </c>
      <c r="G255" s="27">
        <v>22.569279999999999</v>
      </c>
      <c r="H255" s="27">
        <v>16.430869999999999</v>
      </c>
    </row>
    <row r="256" spans="1:8" x14ac:dyDescent="0.3">
      <c r="A256" t="str">
        <f t="shared" si="3"/>
        <v/>
      </c>
      <c r="B256" s="4">
        <v>45717</v>
      </c>
      <c r="C256" s="27">
        <v>34.275909999999996</v>
      </c>
      <c r="D256" s="27">
        <v>18.768070000000002</v>
      </c>
      <c r="E256" s="27">
        <v>14.54683</v>
      </c>
      <c r="F256" s="27">
        <v>29.303659999999997</v>
      </c>
      <c r="G256" s="27">
        <v>22.494890000000002</v>
      </c>
      <c r="H256" s="27">
        <v>16.366289999999999</v>
      </c>
    </row>
    <row r="257" spans="1:8" x14ac:dyDescent="0.3">
      <c r="A257" t="str">
        <f t="shared" si="3"/>
        <v/>
      </c>
      <c r="B257" s="4">
        <v>45748</v>
      </c>
      <c r="C257" s="27">
        <v>33.99156</v>
      </c>
      <c r="D257" s="27">
        <v>18.446080000000002</v>
      </c>
      <c r="E257" s="27">
        <v>14.621500000000001</v>
      </c>
      <c r="F257" s="27">
        <v>29.19238</v>
      </c>
      <c r="G257" s="27">
        <v>22.614650000000001</v>
      </c>
      <c r="H257" s="27">
        <v>16.126450000000002</v>
      </c>
    </row>
    <row r="258" spans="1:8" x14ac:dyDescent="0.3">
      <c r="A258" t="str">
        <f t="shared" ref="A258:A260" si="4">IF(MONTH(B258)=7, _xlfn.CONCAT("'", RIGHT(YEAR(B258),2)), "")</f>
        <v/>
      </c>
      <c r="B258" s="4">
        <v>45778</v>
      </c>
      <c r="C258" s="27">
        <v>35.017530000000001</v>
      </c>
      <c r="D258" s="27">
        <v>18.908829999999998</v>
      </c>
      <c r="E258" s="27">
        <v>14.378070000000001</v>
      </c>
      <c r="F258" s="27">
        <v>29.577740000000002</v>
      </c>
      <c r="G258" s="27">
        <v>22.56474</v>
      </c>
      <c r="H258" s="27">
        <v>16.29721</v>
      </c>
    </row>
    <row r="259" spans="1:8" x14ac:dyDescent="0.3">
      <c r="A259" t="str">
        <f t="shared" si="4"/>
        <v/>
      </c>
      <c r="B259" s="4">
        <v>45809</v>
      </c>
      <c r="C259" s="27">
        <v>34.464800000000004</v>
      </c>
      <c r="D259" s="27">
        <v>19.228429999999999</v>
      </c>
      <c r="E259" s="27">
        <v>15.11633</v>
      </c>
      <c r="F259" s="27">
        <v>29.125469999999996</v>
      </c>
      <c r="G259" s="27">
        <v>22.618170000000003</v>
      </c>
      <c r="H259" s="27">
        <v>16.839750000000002</v>
      </c>
    </row>
    <row r="260" spans="1:8" x14ac:dyDescent="0.3">
      <c r="A260" t="str">
        <f t="shared" si="4"/>
        <v>'25</v>
      </c>
      <c r="B260" s="4">
        <v>45839</v>
      </c>
      <c r="C260" s="27">
        <v>34.663470000000004</v>
      </c>
      <c r="D260" s="27">
        <v>18.773490000000002</v>
      </c>
      <c r="E260" s="27">
        <v>14.49954</v>
      </c>
      <c r="F260" s="27">
        <v>28.904900000000001</v>
      </c>
      <c r="G260" s="27">
        <v>22.530739999999998</v>
      </c>
      <c r="H260" s="27">
        <v>16.909510000000001</v>
      </c>
    </row>
    <row r="261" spans="1:8" x14ac:dyDescent="0.3">
      <c r="B261" s="29">
        <v>45870</v>
      </c>
      <c r="C261" s="28">
        <v>35.25</v>
      </c>
      <c r="D261" s="28">
        <v>17.920000000000002</v>
      </c>
      <c r="E261" s="28">
        <v>14.38</v>
      </c>
      <c r="F261" s="28">
        <v>29.2</v>
      </c>
      <c r="G261" s="28">
        <v>22.1</v>
      </c>
      <c r="H261" s="28">
        <v>16.850000000000001</v>
      </c>
    </row>
    <row r="262" spans="1:8" x14ac:dyDescent="0.3">
      <c r="B262" s="4"/>
      <c r="C262" s="27"/>
      <c r="D262" s="27"/>
      <c r="E262" s="27"/>
      <c r="F262" s="27"/>
      <c r="G262" s="27"/>
      <c r="H262" s="27"/>
    </row>
    <row r="263" spans="1:8" x14ac:dyDescent="0.3">
      <c r="C263" s="27"/>
      <c r="D263" s="27"/>
      <c r="E263" s="27"/>
      <c r="F263" s="27"/>
      <c r="G263" s="27"/>
      <c r="H263" s="27"/>
    </row>
    <row r="264" spans="1:8" x14ac:dyDescent="0.3">
      <c r="C264" s="27"/>
      <c r="D264" s="27"/>
      <c r="E264" s="27"/>
      <c r="F264" s="27"/>
      <c r="G264" s="27"/>
      <c r="H264" s="27"/>
    </row>
    <row r="265" spans="1:8" x14ac:dyDescent="0.3">
      <c r="C265" s="27"/>
      <c r="D265" s="27"/>
      <c r="E265" s="27"/>
      <c r="F265" s="27"/>
      <c r="G265" s="27"/>
      <c r="H265" s="27"/>
    </row>
    <row r="266" spans="1:8" x14ac:dyDescent="0.3">
      <c r="C266" s="27"/>
      <c r="D266" s="27"/>
      <c r="E266" s="27"/>
      <c r="F266" s="27"/>
      <c r="G266" s="27"/>
      <c r="H266" s="27"/>
    </row>
    <row r="267" spans="1:8" x14ac:dyDescent="0.3">
      <c r="C267" s="27"/>
      <c r="D267" s="27"/>
      <c r="E267" s="27"/>
      <c r="F267" s="27"/>
      <c r="G267" s="27"/>
      <c r="H267" s="27"/>
    </row>
    <row r="268" spans="1:8" x14ac:dyDescent="0.3">
      <c r="C268" s="27"/>
      <c r="D268" s="27"/>
      <c r="E268" s="27"/>
      <c r="F268" s="27"/>
      <c r="G268" s="27"/>
      <c r="H268" s="27"/>
    </row>
    <row r="269" spans="1:8" x14ac:dyDescent="0.3">
      <c r="C269" s="27"/>
      <c r="D269" s="27"/>
      <c r="E269" s="27"/>
      <c r="F269" s="27"/>
      <c r="G269" s="27"/>
      <c r="H269" s="27"/>
    </row>
    <row r="270" spans="1:8" x14ac:dyDescent="0.3">
      <c r="C270" s="27"/>
      <c r="D270" s="27"/>
      <c r="E270" s="27"/>
      <c r="F270" s="27"/>
      <c r="G270" s="27"/>
      <c r="H270" s="27"/>
    </row>
    <row r="271" spans="1:8" x14ac:dyDescent="0.3">
      <c r="C271" s="27"/>
      <c r="D271" s="27"/>
      <c r="E271" s="27"/>
      <c r="F271" s="27"/>
      <c r="G271" s="27"/>
      <c r="H271" s="27"/>
    </row>
    <row r="272" spans="1:8" x14ac:dyDescent="0.3">
      <c r="C272" s="27"/>
      <c r="D272" s="27"/>
      <c r="E272" s="27"/>
      <c r="F272" s="27"/>
      <c r="G272" s="27"/>
      <c r="H272" s="27"/>
    </row>
    <row r="273" spans="3:8" x14ac:dyDescent="0.3">
      <c r="C273" s="27"/>
      <c r="D273" s="27"/>
      <c r="E273" s="27"/>
      <c r="F273" s="27"/>
      <c r="G273" s="27"/>
      <c r="H273" s="27"/>
    </row>
    <row r="274" spans="3:8" x14ac:dyDescent="0.3">
      <c r="C274" s="27"/>
      <c r="D274" s="27"/>
      <c r="E274" s="27"/>
      <c r="F274" s="27"/>
      <c r="G274" s="27"/>
      <c r="H274" s="27"/>
    </row>
    <row r="275" spans="3:8" x14ac:dyDescent="0.3">
      <c r="C275" s="27"/>
      <c r="D275" s="27"/>
      <c r="E275" s="27"/>
      <c r="F275" s="27"/>
      <c r="G275" s="27"/>
      <c r="H275" s="27"/>
    </row>
    <row r="276" spans="3:8" x14ac:dyDescent="0.3">
      <c r="C276" s="27"/>
      <c r="D276" s="27"/>
      <c r="E276" s="27"/>
      <c r="F276" s="27"/>
      <c r="G276" s="27"/>
      <c r="H276" s="27"/>
    </row>
    <row r="277" spans="3:8" x14ac:dyDescent="0.3">
      <c r="C277" s="27"/>
      <c r="D277" s="27"/>
      <c r="E277" s="27"/>
      <c r="F277" s="27"/>
      <c r="G277" s="27"/>
      <c r="H277" s="27"/>
    </row>
    <row r="278" spans="3:8" x14ac:dyDescent="0.3">
      <c r="C278" s="27"/>
      <c r="D278" s="27"/>
      <c r="E278" s="27"/>
      <c r="F278" s="27"/>
      <c r="G278" s="27"/>
      <c r="H278" s="27"/>
    </row>
    <row r="279" spans="3:8" x14ac:dyDescent="0.3">
      <c r="C279" s="27"/>
      <c r="D279" s="27"/>
      <c r="E279" s="27"/>
      <c r="F279" s="27"/>
      <c r="G279" s="27"/>
      <c r="H279" s="27"/>
    </row>
    <row r="280" spans="3:8" x14ac:dyDescent="0.3">
      <c r="C280" s="27"/>
      <c r="D280" s="27"/>
      <c r="E280" s="27"/>
      <c r="F280" s="27"/>
      <c r="G280" s="27"/>
      <c r="H280" s="27"/>
    </row>
    <row r="281" spans="3:8" x14ac:dyDescent="0.3">
      <c r="C281" s="27"/>
      <c r="D281" s="27"/>
      <c r="E281" s="27"/>
      <c r="F281" s="27"/>
      <c r="G281" s="27"/>
      <c r="H281" s="27"/>
    </row>
    <row r="282" spans="3:8" x14ac:dyDescent="0.3">
      <c r="C282" s="27"/>
      <c r="D282" s="27"/>
      <c r="E282" s="27"/>
      <c r="F282" s="27"/>
      <c r="G282" s="27"/>
      <c r="H282" s="27"/>
    </row>
    <row r="283" spans="3:8" x14ac:dyDescent="0.3">
      <c r="C283" s="27"/>
      <c r="D283" s="27"/>
      <c r="E283" s="27"/>
      <c r="F283" s="27"/>
      <c r="G283" s="27"/>
      <c r="H283" s="27"/>
    </row>
    <row r="284" spans="3:8" x14ac:dyDescent="0.3">
      <c r="C284" s="27"/>
      <c r="D284" s="27"/>
      <c r="E284" s="27"/>
      <c r="F284" s="27"/>
      <c r="G284" s="27"/>
      <c r="H284" s="27"/>
    </row>
    <row r="285" spans="3:8" x14ac:dyDescent="0.3">
      <c r="C285" s="27"/>
      <c r="D285" s="27"/>
      <c r="E285" s="27"/>
      <c r="F285" s="27"/>
      <c r="G285" s="27"/>
      <c r="H285" s="27"/>
    </row>
    <row r="286" spans="3:8" x14ac:dyDescent="0.3">
      <c r="C286" s="27"/>
      <c r="D286" s="27"/>
      <c r="E286" s="27"/>
      <c r="F286" s="27"/>
      <c r="G286" s="27"/>
      <c r="H286" s="27"/>
    </row>
    <row r="287" spans="3:8" x14ac:dyDescent="0.3">
      <c r="C287" s="27"/>
      <c r="D287" s="27"/>
      <c r="E287" s="27"/>
      <c r="F287" s="27"/>
      <c r="G287" s="27"/>
      <c r="H287" s="27"/>
    </row>
    <row r="288" spans="3:8" x14ac:dyDescent="0.3">
      <c r="C288" s="27"/>
      <c r="D288" s="27"/>
      <c r="E288" s="27"/>
      <c r="F288" s="27"/>
      <c r="G288" s="27"/>
      <c r="H288" s="27"/>
    </row>
    <row r="289" spans="3:8" x14ac:dyDescent="0.3">
      <c r="C289" s="27"/>
      <c r="D289" s="27"/>
      <c r="E289" s="27"/>
      <c r="F289" s="27"/>
      <c r="G289" s="27"/>
      <c r="H289" s="27"/>
    </row>
    <row r="290" spans="3:8" x14ac:dyDescent="0.3">
      <c r="C290" s="27"/>
      <c r="D290" s="27"/>
      <c r="E290" s="27"/>
      <c r="F290" s="27"/>
      <c r="G290" s="27"/>
      <c r="H290" s="27"/>
    </row>
    <row r="291" spans="3:8" x14ac:dyDescent="0.3">
      <c r="C291" s="27"/>
      <c r="D291" s="27"/>
      <c r="E291" s="27"/>
      <c r="F291" s="27"/>
      <c r="G291" s="27"/>
      <c r="H291" s="27"/>
    </row>
    <row r="292" spans="3:8" x14ac:dyDescent="0.3">
      <c r="C292" s="27"/>
      <c r="D292" s="27"/>
      <c r="E292" s="27"/>
      <c r="F292" s="27"/>
      <c r="G292" s="27"/>
      <c r="H292" s="27"/>
    </row>
    <row r="293" spans="3:8" x14ac:dyDescent="0.3">
      <c r="C293" s="27"/>
      <c r="D293" s="27"/>
      <c r="E293" s="27"/>
      <c r="F293" s="27"/>
      <c r="G293" s="27"/>
      <c r="H293" s="27"/>
    </row>
    <row r="294" spans="3:8" x14ac:dyDescent="0.3">
      <c r="C294" s="27"/>
      <c r="D294" s="27"/>
      <c r="E294" s="27"/>
      <c r="F294" s="27"/>
      <c r="G294" s="27"/>
      <c r="H294" s="27"/>
    </row>
    <row r="295" spans="3:8" x14ac:dyDescent="0.3">
      <c r="C295" s="27"/>
      <c r="D295" s="27"/>
      <c r="E295" s="27"/>
      <c r="F295" s="27"/>
      <c r="G295" s="27"/>
      <c r="H295" s="27"/>
    </row>
    <row r="296" spans="3:8" x14ac:dyDescent="0.3">
      <c r="C296" s="27"/>
      <c r="D296" s="27"/>
      <c r="E296" s="27"/>
      <c r="F296" s="27"/>
      <c r="G296" s="27"/>
      <c r="H296" s="27"/>
    </row>
    <row r="297" spans="3:8" x14ac:dyDescent="0.3">
      <c r="C297" s="27"/>
      <c r="D297" s="27"/>
      <c r="E297" s="27"/>
      <c r="F297" s="27"/>
      <c r="G297" s="27"/>
      <c r="H297" s="27"/>
    </row>
    <row r="298" spans="3:8" x14ac:dyDescent="0.3">
      <c r="C298" s="27"/>
      <c r="D298" s="27"/>
      <c r="E298" s="27"/>
      <c r="F298" s="27"/>
      <c r="G298" s="27"/>
      <c r="H298" s="27"/>
    </row>
    <row r="299" spans="3:8" x14ac:dyDescent="0.3">
      <c r="C299" s="27"/>
      <c r="D299" s="27"/>
      <c r="E299" s="27"/>
      <c r="F299" s="27"/>
      <c r="G299" s="27"/>
      <c r="H299" s="27"/>
    </row>
    <row r="300" spans="3:8" x14ac:dyDescent="0.3">
      <c r="C300" s="27"/>
      <c r="D300" s="27"/>
      <c r="E300" s="27"/>
      <c r="F300" s="27"/>
      <c r="G300" s="27"/>
      <c r="H300" s="27"/>
    </row>
    <row r="301" spans="3:8" x14ac:dyDescent="0.3">
      <c r="C301" s="27"/>
      <c r="D301" s="27"/>
      <c r="E301" s="27"/>
      <c r="F301" s="27"/>
      <c r="G301" s="27"/>
      <c r="H301" s="27"/>
    </row>
    <row r="302" spans="3:8" x14ac:dyDescent="0.3">
      <c r="C302" s="27"/>
      <c r="D302" s="27"/>
      <c r="E302" s="27"/>
      <c r="F302" s="27"/>
      <c r="G302" s="27"/>
      <c r="H302" s="27"/>
    </row>
    <row r="303" spans="3:8" x14ac:dyDescent="0.3">
      <c r="C303" s="27"/>
      <c r="D303" s="27"/>
      <c r="E303" s="27"/>
      <c r="F303" s="27"/>
      <c r="G303" s="27"/>
      <c r="H303" s="27"/>
    </row>
    <row r="304" spans="3:8" x14ac:dyDescent="0.3">
      <c r="C304" s="27"/>
      <c r="D304" s="27"/>
      <c r="E304" s="27"/>
      <c r="F304" s="27"/>
      <c r="G304" s="27"/>
      <c r="H304" s="27"/>
    </row>
    <row r="305" spans="3:8" x14ac:dyDescent="0.3">
      <c r="C305" s="27"/>
      <c r="D305" s="27"/>
      <c r="E305" s="27"/>
      <c r="F305" s="27"/>
      <c r="G305" s="27"/>
      <c r="H305" s="27"/>
    </row>
    <row r="306" spans="3:8" x14ac:dyDescent="0.3">
      <c r="C306" s="27"/>
      <c r="D306" s="27"/>
      <c r="E306" s="27"/>
      <c r="F306" s="27"/>
      <c r="G306" s="27"/>
      <c r="H306" s="27"/>
    </row>
    <row r="307" spans="3:8" x14ac:dyDescent="0.3">
      <c r="C307" s="27"/>
      <c r="D307" s="27"/>
      <c r="E307" s="27"/>
      <c r="F307" s="27"/>
      <c r="G307" s="27"/>
      <c r="H307" s="27"/>
    </row>
    <row r="308" spans="3:8" x14ac:dyDescent="0.3">
      <c r="C308" s="27"/>
      <c r="D308" s="27"/>
      <c r="E308" s="27"/>
      <c r="F308" s="27"/>
      <c r="G308" s="27"/>
      <c r="H308" s="27"/>
    </row>
    <row r="309" spans="3:8" x14ac:dyDescent="0.3">
      <c r="C309" s="27"/>
      <c r="D309" s="27"/>
      <c r="E309" s="27"/>
      <c r="F309" s="27"/>
      <c r="G309" s="27"/>
      <c r="H309" s="27"/>
    </row>
    <row r="310" spans="3:8" x14ac:dyDescent="0.3">
      <c r="C310" s="27"/>
      <c r="D310" s="27"/>
      <c r="E310" s="27"/>
      <c r="F310" s="27"/>
      <c r="G310" s="27"/>
      <c r="H310" s="27"/>
    </row>
    <row r="311" spans="3:8" x14ac:dyDescent="0.3">
      <c r="C311" s="27"/>
      <c r="D311" s="27"/>
      <c r="E311" s="27"/>
      <c r="F311" s="27"/>
      <c r="G311" s="27"/>
      <c r="H311" s="27"/>
    </row>
    <row r="312" spans="3:8" x14ac:dyDescent="0.3">
      <c r="C312" s="27"/>
      <c r="D312" s="27"/>
      <c r="E312" s="27"/>
      <c r="F312" s="27"/>
      <c r="G312" s="27"/>
      <c r="H312" s="27"/>
    </row>
    <row r="313" spans="3:8" x14ac:dyDescent="0.3">
      <c r="C313" s="27"/>
      <c r="D313" s="27"/>
      <c r="E313" s="27"/>
      <c r="F313" s="27"/>
      <c r="G313" s="27"/>
      <c r="H313" s="27"/>
    </row>
    <row r="314" spans="3:8" x14ac:dyDescent="0.3">
      <c r="C314" s="27"/>
      <c r="D314" s="27"/>
      <c r="E314" s="27"/>
      <c r="F314" s="27"/>
      <c r="G314" s="27"/>
      <c r="H314" s="27"/>
    </row>
    <row r="315" spans="3:8" x14ac:dyDescent="0.3">
      <c r="C315" s="27"/>
      <c r="D315" s="27"/>
      <c r="E315" s="27"/>
      <c r="F315" s="27"/>
      <c r="G315" s="27"/>
      <c r="H315" s="27"/>
    </row>
    <row r="316" spans="3:8" x14ac:dyDescent="0.3">
      <c r="C316" s="27"/>
      <c r="D316" s="27"/>
      <c r="E316" s="27"/>
      <c r="F316" s="27"/>
      <c r="G316" s="27"/>
      <c r="H316" s="27"/>
    </row>
    <row r="317" spans="3:8" x14ac:dyDescent="0.3">
      <c r="C317" s="27"/>
      <c r="D317" s="27"/>
      <c r="E317" s="27"/>
      <c r="F317" s="27"/>
      <c r="G317" s="27"/>
      <c r="H317" s="27"/>
    </row>
    <row r="318" spans="3:8" x14ac:dyDescent="0.3">
      <c r="C318" s="27"/>
      <c r="D318" s="27"/>
      <c r="E318" s="27"/>
      <c r="F318" s="27"/>
      <c r="G318" s="27"/>
      <c r="H318" s="27"/>
    </row>
    <row r="319" spans="3:8" x14ac:dyDescent="0.3">
      <c r="C319" s="27"/>
      <c r="D319" s="27"/>
      <c r="E319" s="27"/>
      <c r="F319" s="27"/>
      <c r="G319" s="27"/>
      <c r="H319" s="27"/>
    </row>
    <row r="320" spans="3:8" x14ac:dyDescent="0.3">
      <c r="C320" s="27"/>
      <c r="D320" s="27"/>
      <c r="E320" s="27"/>
      <c r="F320" s="27"/>
      <c r="G320" s="27"/>
      <c r="H320" s="27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CFF55-2D1A-4359-9DA1-E38A51793BA5}">
  <sheetPr codeName="Sheet11">
    <pageSetUpPr fitToPage="1"/>
  </sheetPr>
  <dimension ref="C2:N16"/>
  <sheetViews>
    <sheetView showGridLines="0" zoomScaleNormal="100" workbookViewId="0"/>
  </sheetViews>
  <sheetFormatPr defaultColWidth="8" defaultRowHeight="12.5" x14ac:dyDescent="0.25"/>
  <cols>
    <col min="1" max="1" width="8" style="1"/>
    <col min="2" max="2" width="3.5" style="1" customWidth="1"/>
    <col min="3" max="3" width="4.08203125" style="1" customWidth="1"/>
    <col min="4" max="4" width="0.9140625" style="1" customWidth="1"/>
    <col min="5" max="5" width="4.9140625" style="1" customWidth="1"/>
    <col min="6" max="6" width="0.9140625" style="1" customWidth="1"/>
    <col min="7" max="7" width="10.5" style="1" customWidth="1"/>
    <col min="8" max="8" width="13.08203125" style="1" customWidth="1"/>
    <col min="9" max="10" width="4.58203125" style="1" customWidth="1"/>
    <col min="11" max="11" width="4.9140625" style="1" customWidth="1"/>
    <col min="12" max="12" width="1" style="1" customWidth="1"/>
    <col min="13" max="13" width="10.5" style="1" customWidth="1"/>
    <col min="14" max="15" width="11.08203125" style="1" customWidth="1"/>
    <col min="16" max="16384" width="8" style="1"/>
  </cols>
  <sheetData>
    <row r="2" spans="3:14" ht="13" x14ac:dyDescent="0.3">
      <c r="C2" s="6" t="s">
        <v>9</v>
      </c>
    </row>
    <row r="3" spans="3:14" ht="13" x14ac:dyDescent="0.3">
      <c r="C3" s="6"/>
    </row>
    <row r="4" spans="3:14" ht="13" x14ac:dyDescent="0.3">
      <c r="C4" s="6" t="s">
        <v>10</v>
      </c>
      <c r="K4" s="6" t="s">
        <v>11</v>
      </c>
    </row>
    <row r="5" spans="3:14" ht="15" customHeight="1" x14ac:dyDescent="0.3">
      <c r="C5" s="7"/>
      <c r="D5" s="7"/>
      <c r="E5" s="7"/>
      <c r="F5" s="7"/>
      <c r="G5" s="8" t="s">
        <v>12</v>
      </c>
      <c r="H5" s="9" t="s">
        <v>13</v>
      </c>
      <c r="K5" s="7"/>
      <c r="L5" s="7"/>
      <c r="M5" s="10" t="s">
        <v>12</v>
      </c>
      <c r="N5" s="9" t="s">
        <v>13</v>
      </c>
    </row>
    <row r="6" spans="3:14" ht="33" customHeight="1" x14ac:dyDescent="0.25">
      <c r="E6" s="14"/>
      <c r="G6" s="11" t="s">
        <v>14</v>
      </c>
      <c r="H6" s="12" t="s">
        <v>15</v>
      </c>
      <c r="K6" s="15"/>
      <c r="L6" s="12"/>
      <c r="M6" s="19" t="s">
        <v>16</v>
      </c>
      <c r="N6" s="12" t="s">
        <v>17</v>
      </c>
    </row>
    <row r="7" spans="3:14" ht="33" customHeight="1" x14ac:dyDescent="0.25">
      <c r="E7" s="21"/>
      <c r="G7" s="11" t="s">
        <v>18</v>
      </c>
      <c r="H7" s="12" t="s">
        <v>19</v>
      </c>
      <c r="K7" s="14"/>
      <c r="M7" s="11" t="s">
        <v>14</v>
      </c>
      <c r="N7" s="12" t="s">
        <v>20</v>
      </c>
    </row>
    <row r="8" spans="3:14" ht="33" customHeight="1" x14ac:dyDescent="0.25">
      <c r="E8" s="22"/>
      <c r="G8" s="11" t="s">
        <v>21</v>
      </c>
      <c r="H8" s="12" t="s">
        <v>22</v>
      </c>
    </row>
    <row r="9" spans="3:14" ht="33" customHeight="1" x14ac:dyDescent="0.3">
      <c r="E9" s="17"/>
      <c r="G9" s="11" t="s">
        <v>23</v>
      </c>
      <c r="H9" s="12" t="s">
        <v>24</v>
      </c>
      <c r="K9" s="7"/>
      <c r="L9" s="7"/>
      <c r="M9" s="8" t="s">
        <v>12</v>
      </c>
      <c r="N9" s="9" t="s">
        <v>13</v>
      </c>
    </row>
    <row r="10" spans="3:14" ht="33" customHeight="1" x14ac:dyDescent="0.25">
      <c r="E10" s="26"/>
      <c r="G10" s="11" t="s">
        <v>25</v>
      </c>
      <c r="H10" s="12" t="s">
        <v>26</v>
      </c>
      <c r="K10" s="16"/>
      <c r="M10" s="11" t="s">
        <v>27</v>
      </c>
      <c r="N10" s="12" t="s">
        <v>28</v>
      </c>
    </row>
    <row r="11" spans="3:14" ht="33" customHeight="1" x14ac:dyDescent="0.25">
      <c r="E11" s="23"/>
      <c r="G11" s="11" t="s">
        <v>29</v>
      </c>
      <c r="H11" s="12" t="s">
        <v>30</v>
      </c>
      <c r="K11" s="20"/>
      <c r="M11" s="11">
        <v>656668</v>
      </c>
      <c r="N11" s="12" t="s">
        <v>31</v>
      </c>
    </row>
    <row r="12" spans="3:14" ht="33" customHeight="1" x14ac:dyDescent="0.25">
      <c r="E12" s="24"/>
      <c r="G12" s="11" t="s">
        <v>32</v>
      </c>
      <c r="H12" s="12" t="s">
        <v>33</v>
      </c>
    </row>
    <row r="13" spans="3:14" ht="33" customHeight="1" x14ac:dyDescent="0.25">
      <c r="E13" s="25"/>
      <c r="G13" s="12" t="s">
        <v>34</v>
      </c>
      <c r="H13" s="12" t="s">
        <v>35</v>
      </c>
    </row>
    <row r="14" spans="3:14" ht="33" customHeight="1" x14ac:dyDescent="0.25">
      <c r="E14" s="18"/>
      <c r="G14" s="11" t="s">
        <v>36</v>
      </c>
      <c r="H14" s="12" t="s">
        <v>37</v>
      </c>
    </row>
    <row r="15" spans="3:14" ht="33" customHeight="1" x14ac:dyDescent="0.25">
      <c r="E15" s="13"/>
      <c r="G15" s="19" t="s">
        <v>16</v>
      </c>
      <c r="H15" s="12" t="s">
        <v>38</v>
      </c>
    </row>
    <row r="16" spans="3:14" ht="33" customHeight="1" x14ac:dyDescent="0.3">
      <c r="C16" s="6"/>
      <c r="G16" s="11"/>
      <c r="H16" s="12"/>
    </row>
  </sheetData>
  <pageMargins left="0.7" right="0.7" top="0.75" bottom="0.75" header="0.3" footer="0.3"/>
  <pageSetup scale="96" orientation="portrait" horizontalDpi="1200" verticalDpi="1200" r:id="rId1"/>
  <drawing r:id="rId2"/>
</worksheet>
</file>

<file path=docMetadata/LabelInfo.xml><?xml version="1.0" encoding="utf-8"?>
<clbl:labelList xmlns:clbl="http://schemas.microsoft.com/office/2020/mipLabelMetadata">
  <clbl:label id="{65269c60-0483-4c57-9e8c-3779d6900235}" enabled="1" method="Privileged" siteId="{b397c653-5b19-463f-b9fc-af658ded91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9" baseType="lpstr">
      <vt:lpstr>data1</vt:lpstr>
      <vt:lpstr>data2</vt:lpstr>
      <vt:lpstr>data3</vt:lpstr>
      <vt:lpstr>data4</vt:lpstr>
      <vt:lpstr>color palette</vt:lpstr>
      <vt:lpstr>Chart1</vt:lpstr>
      <vt:lpstr>chart1_1</vt:lpstr>
      <vt:lpstr>chart1_2</vt:lpstr>
      <vt:lpstr>Chart2</vt:lpstr>
      <vt:lpstr>chart2_1</vt:lpstr>
      <vt:lpstr>chart2_2</vt:lpstr>
      <vt:lpstr>Chart3</vt:lpstr>
      <vt:lpstr>chart3_1</vt:lpstr>
      <vt:lpstr>chart3_2</vt:lpstr>
      <vt:lpstr>Chart4</vt:lpstr>
      <vt:lpstr>chart4_1</vt:lpstr>
      <vt:lpstr>chart4_2</vt:lpstr>
      <vt:lpstr>'color palette'!Print_Area</vt:lpstr>
      <vt:lpstr>data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1-05T15:27:01Z</dcterms:created>
  <dcterms:modified xsi:type="dcterms:W3CDTF">2026-01-05T15:27:26Z</dcterms:modified>
  <cp:category/>
  <cp:contentStatus/>
</cp:coreProperties>
</file>